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1145" tabRatio="866"/>
  </bookViews>
  <sheets>
    <sheet name="Page 3" sheetId="1" r:id="rId1"/>
    <sheet name="Page 4" sheetId="2" r:id="rId2"/>
    <sheet name="Page 5" sheetId="3" r:id="rId3"/>
    <sheet name="Page 6" sheetId="4" r:id="rId4"/>
    <sheet name="Page 7" sheetId="5" r:id="rId5"/>
    <sheet name="Page 8" sheetId="6" r:id="rId6"/>
    <sheet name="Page 9" sheetId="7" r:id="rId7"/>
    <sheet name="Page 10" sheetId="8" r:id="rId8"/>
    <sheet name="Page 17" sheetId="9" r:id="rId9"/>
    <sheet name="Page 18" sheetId="10" r:id="rId10"/>
    <sheet name="Page 25" sheetId="11" r:id="rId11"/>
  </sheets>
  <externalReferences>
    <externalReference r:id="rId12"/>
  </externalReferences>
  <definedNames>
    <definedName name="__FDS_HYPERLINK_TOGGLE_STATE__" hidden="1">"ON"</definedName>
    <definedName name="_xlnm._FilterDatabase" localSheetId="10">'Page 25'!$P$5:$P$5</definedName>
    <definedName name="_Order1" hidden="1">255</definedName>
    <definedName name="_Order2" hidden="1">255</definedName>
    <definedName name="a" localSheetId="9" hidden="1">{"Variance View",#N/A,FALSE,"JSI "}</definedName>
    <definedName name="a" hidden="1">{"Variance View",#N/A,FALSE,"JSI "}</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1]StatusReport!$D$530:$AJ$565</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10">"A1100000000111000011001111120_0100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8">'Page 17'!$B$2:$N$45</definedName>
    <definedName name="_xlnm.Print_Area" localSheetId="9">'Page 18'!$B$2:$M$32</definedName>
    <definedName name="_xlnm.Print_Area" localSheetId="10">'Page 25'!$A$1:$O$452</definedName>
    <definedName name="_xlnm.Print_Titles" localSheetId="10">'Page 25'!$1:$6</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8" hidden="1">{"DOH View",#N/A,FALSE,"JSI "}</definedName>
    <definedName name="wrn.DOH._.Report." localSheetId="9" hidden="1">{"DOH View",#N/A,FALS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localSheetId="8" hidden="1">{"JSI View",#N/A,FALSE,"JSI "}</definedName>
    <definedName name="wrn.JSI._.Report." localSheetId="9" hidden="1">{"JSI View",#N/A,FALSE,"JSI "}</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localSheetId="8" hidden="1">{"Variance View",#N/A,FALSE,"JSI "}</definedName>
    <definedName name="wrn.Variance._.Report." localSheetId="9" hidden="1">{"Variance View",#N/A,FALSE,"JSI "}</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age 3'!$B$1:$E$54</definedName>
    <definedName name="Z_151042A0_5BFC_4C29_9D6B_7FCED24C0B8E_.wvu.PrintArea" localSheetId="1" hidden="1">'Page 4'!$B$1:$G$47</definedName>
    <definedName name="Z_151042A0_5BFC_4C29_9D6B_7FCED24C0B8E_.wvu.PrintArea" localSheetId="2" hidden="1">'Page 5'!$C$1:$H$70</definedName>
    <definedName name="Z_151042A0_5BFC_4C29_9D6B_7FCED24C0B8E_.wvu.PrintArea" localSheetId="3" hidden="1">'Page 6'!$B$1:$G$32</definedName>
    <definedName name="Z_151042A0_5BFC_4C29_9D6B_7FCED24C0B8E_.wvu.PrintArea" localSheetId="4" hidden="1">'Page 7'!$C$1:$N$60</definedName>
    <definedName name="Z_151042A0_5BFC_4C29_9D6B_7FCED24C0B8E_.wvu.Rows" localSheetId="7" hidden="1">'Page 10'!#REF!</definedName>
    <definedName name="Z_151042A0_5BFC_4C29_9D6B_7FCED24C0B8E_.wvu.Rows" localSheetId="0" hidden="1">'Page 3'!#REF!,'Page 3'!$53:$53</definedName>
    <definedName name="Z_151042A0_5BFC_4C29_9D6B_7FCED24C0B8E_.wvu.Rows" localSheetId="1" hidden="1">'Page 4'!#REF!,'Page 4'!#REF!,'Page 4'!#REF!,'Page 4'!#REF!,'Page 4'!#REF!</definedName>
    <definedName name="Z_151042A0_5BFC_4C29_9D6B_7FCED24C0B8E_.wvu.Rows" localSheetId="2" hidden="1">'Page 5'!$35:$35,'Page 5'!#REF!,'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4,'Page 7'!#REF!</definedName>
    <definedName name="Z_151042A0_5BFC_4C29_9D6B_7FCED24C0B8E_.wvu.Rows" localSheetId="6" hidden="1">'Page 9'!#REF!</definedName>
    <definedName name="Z_2501EAF5_B6A2_4D2A_9C65_D69F51B5A2BD_.wvu.PrintArea" localSheetId="7" hidden="1">'Page 10'!$B$1:$G$36</definedName>
    <definedName name="Z_2501EAF5_B6A2_4D2A_9C65_D69F51B5A2BD_.wvu.PrintArea" localSheetId="0" hidden="1">'Page 3'!$B$1:$E$54</definedName>
    <definedName name="Z_2501EAF5_B6A2_4D2A_9C65_D69F51B5A2BD_.wvu.PrintArea" localSheetId="1" hidden="1">'Page 4'!$B$1:$G$47</definedName>
    <definedName name="Z_2501EAF5_B6A2_4D2A_9C65_D69F51B5A2BD_.wvu.PrintArea" localSheetId="2" hidden="1">'Page 5'!$C$1:$H$74</definedName>
    <definedName name="Z_2501EAF5_B6A2_4D2A_9C65_D69F51B5A2BD_.wvu.PrintArea" localSheetId="3" hidden="1">'Page 6'!$B$1:$G$34</definedName>
    <definedName name="Z_2501EAF5_B6A2_4D2A_9C65_D69F51B5A2BD_.wvu.PrintArea" localSheetId="4" hidden="1">'Page 7'!$C$1:$N$61</definedName>
    <definedName name="Z_2501EAF5_B6A2_4D2A_9C65_D69F51B5A2BD_.wvu.PrintArea" localSheetId="5" hidden="1">'Page 8'!$B$1:$G$69</definedName>
    <definedName name="Z_2501EAF5_B6A2_4D2A_9C65_D69F51B5A2BD_.wvu.PrintArea" localSheetId="6" hidden="1">'Page 9'!$B$1:$G$62</definedName>
    <definedName name="Z_2501EAF5_B6A2_4D2A_9C65_D69F51B5A2BD_.wvu.Rows" localSheetId="0" hidden="1">'Page 3'!#REF!</definedName>
    <definedName name="Z_2501EAF5_B6A2_4D2A_9C65_D69F51B5A2BD_.wvu.Rows" localSheetId="2" hidden="1">'Page 5'!$35:$35,'Page 5'!#REF!,'Page 5'!#REF!,'Page 5'!#REF!,'Page 5'!#REF!</definedName>
    <definedName name="Z_2501EAF5_B6A2_4D2A_9C65_D69F51B5A2BD_.wvu.Rows" localSheetId="3" hidden="1">'Page 6'!#REF!,'Page 6'!#REF!,'Page 6'!#REF!,'Page 6'!#REF!</definedName>
    <definedName name="Z_2501EAF5_B6A2_4D2A_9C65_D69F51B5A2BD_.wvu.Rows" localSheetId="4" hidden="1">'Page 7'!#REF!,'Page 7'!#REF!,'Page 7'!#REF!,'Page 7'!#REF!,'Page 7'!#REF!,'Page 7'!#REF!,'Page 7'!#REF!,'Page 7'!$43:$54,'Page 7'!#REF!</definedName>
    <definedName name="Z_52624B76_F5D9_4BE0_9F1F_149BE3085939_.wvu.FilterData" localSheetId="10" hidden="1">'Page 25'!$A$5:$P$5</definedName>
    <definedName name="Z_52624B76_F5D9_4BE0_9F1F_149BE3085939_.wvu.PrintArea" localSheetId="10" hidden="1">'Page 25'!$B$1:$O$469</definedName>
    <definedName name="Z_52624B76_F5D9_4BE0_9F1F_149BE3085939_.wvu.PrintTitles" localSheetId="10" hidden="1">'Page 25'!$1:$6</definedName>
    <definedName name="Z_5C14707B_33CB_4706_A285_13D58DED527A_.wvu.Cols" localSheetId="10" hidden="1">'Page 25'!#REF!,'Page 25'!#REF!</definedName>
    <definedName name="Z_5C14707B_33CB_4706_A285_13D58DED527A_.wvu.FilterData" localSheetId="10" hidden="1">'Page 25'!$P$5</definedName>
    <definedName name="Z_5C14707B_33CB_4706_A285_13D58DED527A_.wvu.PrintArea" localSheetId="10" hidden="1">'Page 25'!$A$1:$O$452</definedName>
    <definedName name="Z_5C14707B_33CB_4706_A285_13D58DED527A_.wvu.PrintTitles" localSheetId="10" hidden="1">'Page 25'!$1:$6</definedName>
    <definedName name="Z_5C14707B_33CB_4706_A285_13D58DED527A_.wvu.Rows" localSheetId="10" hidden="1">'Page 25'!$6:$6</definedName>
    <definedName name="Z_6E0FED59_0611_49F1_A2B4_824E7D51293F_.wvu.PrintArea" localSheetId="1" hidden="1">'Page 4'!$B$1:$G$47</definedName>
    <definedName name="Z_6E0FED59_0611_49F1_A2B4_824E7D51293F_.wvu.PrintArea" localSheetId="2" hidden="1">'Page 5'!$C$1:$H$74</definedName>
    <definedName name="Z_6E0FED59_0611_49F1_A2B4_824E7D51293F_.wvu.PrintArea" localSheetId="3" hidden="1">'Page 6'!$B$1:$G$34</definedName>
    <definedName name="Z_6E0FED59_0611_49F1_A2B4_824E7D51293F_.wvu.PrintArea" localSheetId="4" hidden="1">'Page 7'!$C$1:$N$61</definedName>
    <definedName name="Z_6E0FED59_0611_49F1_A2B4_824E7D51293F_.wvu.Rows" localSheetId="7" hidden="1">'Page 10'!#REF!</definedName>
    <definedName name="Z_6E0FED59_0611_49F1_A2B4_824E7D51293F_.wvu.Rows" localSheetId="0" hidden="1">'Page 3'!$16:$16,'Page 3'!#REF!</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REF!,'Page 6'!#REF!,'Page 6'!#REF!,'Page 6'!#REF!</definedName>
    <definedName name="Z_6E0FED59_0611_49F1_A2B4_824E7D51293F_.wvu.Rows" localSheetId="4" hidden="1">'Page 7'!#REF!,'Page 7'!#REF!,'Page 7'!#REF!,'Page 7'!#REF!,'Page 7'!#REF!,'Page 7'!#REF!,'Page 7'!#REF!,'Page 7'!$43:$54,'Page 7'!#REF!</definedName>
    <definedName name="Z_6E0FED59_0611_49F1_A2B4_824E7D51293F_.wvu.Rows" localSheetId="6" hidden="1">'Page 9'!#REF!</definedName>
    <definedName name="Z_6EE7FA3D_76CF_4CD5_875C_30D94708AD4D_.wvu.PrintArea" localSheetId="7" hidden="1">'Page 10'!$B$1:$G$36</definedName>
    <definedName name="Z_6EE7FA3D_76CF_4CD5_875C_30D94708AD4D_.wvu.PrintArea" localSheetId="0" hidden="1">'Page 3'!$B$1:$E$55</definedName>
    <definedName name="Z_6EE7FA3D_76CF_4CD5_875C_30D94708AD4D_.wvu.PrintArea" localSheetId="1" hidden="1">'Page 4'!$B$1:$G$47</definedName>
    <definedName name="Z_6EE7FA3D_76CF_4CD5_875C_30D94708AD4D_.wvu.PrintArea" localSheetId="2" hidden="1">'Page 5'!$C$1:$H$74</definedName>
    <definedName name="Z_6EE7FA3D_76CF_4CD5_875C_30D94708AD4D_.wvu.PrintArea" localSheetId="3" hidden="1">'Page 6'!$B$1:$G$35</definedName>
    <definedName name="Z_6EE7FA3D_76CF_4CD5_875C_30D94708AD4D_.wvu.PrintArea" localSheetId="4" hidden="1">'Page 7'!$C$1:$N$63</definedName>
    <definedName name="Z_6EE7FA3D_76CF_4CD5_875C_30D94708AD4D_.wvu.PrintArea" localSheetId="5" hidden="1">'Page 8'!$B$1:$G$69</definedName>
    <definedName name="Z_6EE7FA3D_76CF_4CD5_875C_30D94708AD4D_.wvu.PrintArea" localSheetId="6" hidden="1">'Page 9'!$B$1:$G$62</definedName>
    <definedName name="Z_6EE7FA3D_76CF_4CD5_875C_30D94708AD4D_.wvu.Rows" localSheetId="0" hidden="1">'Page 3'!#REF!,'Page 3'!#REF!,'Page 3'!#REF!</definedName>
    <definedName name="Z_6EE7FA3D_76CF_4CD5_875C_30D94708AD4D_.wvu.Rows" localSheetId="3" hidden="1">'Page 6'!#REF!,'Page 6'!#REF!,'Page 6'!#REF!,'Page 6'!#REF!</definedName>
    <definedName name="Z_6EE7FA3D_76CF_4CD5_875C_30D94708AD4D_.wvu.Rows" localSheetId="5" hidden="1">'Page 8'!#REF!</definedName>
    <definedName name="Z_6FCA5C2F_BB52_4F1C_B764_0F7F0EEC267C_.wvu.PrintArea" localSheetId="7" hidden="1">'Page 10'!$B$1:$G$36</definedName>
    <definedName name="Z_6FCA5C2F_BB52_4F1C_B764_0F7F0EEC267C_.wvu.PrintArea" localSheetId="0" hidden="1">'Page 3'!$B$1:$E$55</definedName>
    <definedName name="Z_6FCA5C2F_BB52_4F1C_B764_0F7F0EEC267C_.wvu.PrintArea" localSheetId="1" hidden="1">'Page 4'!$B$1:$G$47</definedName>
    <definedName name="Z_6FCA5C2F_BB52_4F1C_B764_0F7F0EEC267C_.wvu.PrintArea" localSheetId="2" hidden="1">'Page 5'!$B$1:$H$74</definedName>
    <definedName name="Z_6FCA5C2F_BB52_4F1C_B764_0F7F0EEC267C_.wvu.PrintArea" localSheetId="3" hidden="1">'Page 6'!$B$1:$G$35</definedName>
    <definedName name="Z_6FCA5C2F_BB52_4F1C_B764_0F7F0EEC267C_.wvu.PrintArea" localSheetId="4" hidden="1">'Page 7'!$B$1:$N$63</definedName>
    <definedName name="Z_6FCA5C2F_BB52_4F1C_B764_0F7F0EEC267C_.wvu.PrintArea" localSheetId="5" hidden="1">'Page 8'!$B$1:$G$69</definedName>
    <definedName name="Z_6FCA5C2F_BB52_4F1C_B764_0F7F0EEC267C_.wvu.PrintArea" localSheetId="6" hidden="1">'Page 9'!$B$1:$G$62</definedName>
    <definedName name="Z_6FCA5C2F_BB52_4F1C_B764_0F7F0EEC267C_.wvu.Rows" localSheetId="7" hidden="1">'Page 10'!#REF!,'Page 10'!#REF!,'Page 10'!#REF!,'Page 10'!#REF!,'Page 10'!#REF!,'Page 10'!#REF!,'Page 10'!#REF!,'Page 10'!#REF!,'Page 10'!#REF!,'Page 10'!#REF!</definedName>
    <definedName name="Z_6FCA5C2F_BB52_4F1C_B764_0F7F0EEC267C_.wvu.Rows" localSheetId="0" hidden="1">'Page 3'!#REF!,'Page 3'!#REF!,'Page 3'!#REF!,'Page 3'!#REF!,'Page 3'!#REF!</definedName>
    <definedName name="Z_6FCA5C2F_BB52_4F1C_B764_0F7F0EEC267C_.wvu.Rows" localSheetId="1" hidden="1">'Page 4'!#REF!,'Page 4'!#REF!,'Page 4'!#REF!,'Page 4'!#REF!,'Page 4'!#REF!</definedName>
    <definedName name="Z_6FCA5C2F_BB52_4F1C_B764_0F7F0EEC267C_.wvu.Rows" localSheetId="2" hidden="1">'Page 5'!#REF!,'Page 5'!#REF!,'Page 5'!#REF!</definedName>
    <definedName name="Z_6FCA5C2F_BB52_4F1C_B764_0F7F0EEC267C_.wvu.Rows" localSheetId="3" hidden="1">'Page 6'!#REF!,'Page 6'!#REF!,'Page 6'!#REF!,'Page 6'!#REF!,'Page 6'!#REF!,'Page 6'!#REF!</definedName>
    <definedName name="Z_6FCA5C2F_BB52_4F1C_B764_0F7F0EEC267C_.wvu.Rows" localSheetId="4" hidden="1">'Page 7'!#REF!,'Page 7'!#REF!,'Page 7'!#REF!,'Page 7'!#REF!,'Page 7'!#REF!,'Page 7'!#REF!,'Page 7'!#REF!,'Page 7'!#REF!,'Page 7'!#REF!,'Page 7'!$53:$53,'Page 7'!$55:$55</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54</definedName>
    <definedName name="Z_A7125F71_46A9_460E_A870_D1D7E8910C33_.wvu.PrintArea" localSheetId="1" hidden="1">'Page 4'!$B$1:$G$47</definedName>
    <definedName name="Z_A7125F71_46A9_460E_A870_D1D7E8910C33_.wvu.PrintArea" localSheetId="2" hidden="1">'Page 5'!$C$1:$H$74</definedName>
    <definedName name="Z_A7125F71_46A9_460E_A870_D1D7E8910C33_.wvu.PrintArea" localSheetId="3" hidden="1">'Page 6'!$B$1:$G$34</definedName>
    <definedName name="Z_A7125F71_46A9_460E_A870_D1D7E8910C33_.wvu.PrintArea" localSheetId="4" hidden="1">'Page 7'!$C$1:$N$61</definedName>
    <definedName name="Z_A7125F71_46A9_460E_A870_D1D7E8910C33_.wvu.Rows" localSheetId="0" hidden="1">'Page 3'!$16:$16,'Page 3'!#REF!,'Page 3'!$53:$53</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REF!</definedName>
    <definedName name="Z_D1D0A59B_B83F_4A90_B11C_5BB6D0E37007_.wvu.PrintArea" localSheetId="7" hidden="1">'Page 10'!$B$1:$G$36</definedName>
    <definedName name="Z_D1D0A59B_B83F_4A90_B11C_5BB6D0E37007_.wvu.PrintArea" localSheetId="0" hidden="1">'Page 3'!$B$1:$E$55</definedName>
    <definedName name="Z_D1D0A59B_B83F_4A90_B11C_5BB6D0E37007_.wvu.PrintArea" localSheetId="1" hidden="1">'Page 4'!$B$1:$G$47</definedName>
    <definedName name="Z_D1D0A59B_B83F_4A90_B11C_5BB6D0E37007_.wvu.PrintArea" localSheetId="2" hidden="1">'Page 5'!$B$1:$H$74</definedName>
    <definedName name="Z_D1D0A59B_B83F_4A90_B11C_5BB6D0E37007_.wvu.PrintArea" localSheetId="3" hidden="1">'Page 6'!$B$1:$G$35</definedName>
    <definedName name="Z_D1D0A59B_B83F_4A90_B11C_5BB6D0E37007_.wvu.PrintArea" localSheetId="4" hidden="1">'Page 7'!$B$1:$N$63</definedName>
    <definedName name="Z_D1D0A59B_B83F_4A90_B11C_5BB6D0E37007_.wvu.PrintArea" localSheetId="5" hidden="1">'Page 8'!$B$1:$G$69</definedName>
    <definedName name="Z_D1D0A59B_B83F_4A90_B11C_5BB6D0E37007_.wvu.PrintArea" localSheetId="6" hidden="1">'Page 9'!$B$1:$G$62</definedName>
    <definedName name="Z_D1D0A59B_B83F_4A90_B11C_5BB6D0E37007_.wvu.Rows" localSheetId="7" hidden="1">'Page 10'!#REF!,'Page 10'!#REF!,'Page 10'!#REF!,'Page 10'!#REF!,'Page 10'!#REF!,'Page 10'!#REF!,'Page 10'!#REF!,'Page 10'!#REF!,'Page 10'!#REF!,'Page 10'!#REF!</definedName>
    <definedName name="Z_D1D0A59B_B83F_4A90_B11C_5BB6D0E37007_.wvu.Rows" localSheetId="0" hidden="1">'Page 3'!#REF!,'Page 3'!#REF!,'Page 3'!#REF!,'Page 3'!#REF!,'Page 3'!#REF!</definedName>
    <definedName name="Z_D1D0A59B_B83F_4A90_B11C_5BB6D0E37007_.wvu.Rows" localSheetId="1" hidden="1">'Page 4'!#REF!,'Page 4'!#REF!,'Page 4'!#REF!,'Page 4'!#REF!,'Page 4'!#REF!</definedName>
    <definedName name="Z_D1D0A59B_B83F_4A90_B11C_5BB6D0E37007_.wvu.Rows" localSheetId="2" hidden="1">'Page 5'!#REF!,'Page 5'!$35:$35,'Page 5'!#REF!,'Page 5'!#REF!,'Page 5'!#REF!</definedName>
    <definedName name="Z_D1D0A59B_B83F_4A90_B11C_5BB6D0E37007_.wvu.Rows" localSheetId="3" hidden="1">'Page 6'!#REF!,'Page 6'!#REF!,'Page 6'!#REF!,'Page 6'!#REF!,'Page 6'!#REF!,'Page 6'!#REF!</definedName>
    <definedName name="Z_D1D0A59B_B83F_4A90_B11C_5BB6D0E37007_.wvu.Rows" localSheetId="4" hidden="1">'Page 7'!#REF!,'Page 7'!#REF!,'Page 7'!#REF!,'Page 7'!#REF!,'Page 7'!#REF!,'Page 7'!#REF!,'Page 7'!#REF!,'Page 7'!#REF!,'Page 7'!#REF!,'Page 7'!$53:$53,'Page 7'!$55:$55</definedName>
    <definedName name="Z_D1D0A59B_B83F_4A90_B11C_5BB6D0E37007_.wvu.Rows" localSheetId="5" hidden="1">'Page 8'!#REF!,'Page 8'!#REF!,'Page 8'!#REF!</definedName>
    <definedName name="Z_D1D0A59B_B83F_4A90_B11C_5BB6D0E37007_.wvu.Rows" localSheetId="6" hidden="1">'Page 9'!#REF!,'Page 9'!#REF!,'Page 9'!#REF!,'Page 9'!#REF!,'Page 9'!#REF!,'Page 9'!#REF!,'Page 9'!#REF!,'Page 9'!#REF!,'Page 9'!#REF!,'Page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16" uniqueCount="1115">
  <si>
    <t>(in thousands, except per share data)</t>
  </si>
  <si>
    <t>Three Months Ended</t>
  </si>
  <si>
    <t>Year to Date</t>
  </si>
  <si>
    <t>Core Operating Earnings</t>
  </si>
  <si>
    <t>Consolidated Balance Sheets</t>
  </si>
  <si>
    <t>(in thousands)</t>
  </si>
  <si>
    <t>(unaudited)</t>
  </si>
  <si>
    <t>Net real estate investments:</t>
  </si>
  <si>
    <t>Real estate assets at cost</t>
  </si>
  <si>
    <t>Less:  accumulated depreciation</t>
  </si>
  <si>
    <t>Investments in real estate partnerships</t>
  </si>
  <si>
    <t>Net real estate investments</t>
  </si>
  <si>
    <t>Properties held for sale</t>
  </si>
  <si>
    <t>Deferred leasing costs, net</t>
  </si>
  <si>
    <t>Acquired lease intangible assets, net</t>
  </si>
  <si>
    <t>Other assets</t>
  </si>
  <si>
    <t>Total assets</t>
  </si>
  <si>
    <t>Liabilities:</t>
  </si>
  <si>
    <t>Notes payable</t>
  </si>
  <si>
    <t>Accounts payable and other liabilities</t>
  </si>
  <si>
    <t>Acquired lease intangible liabilities, net</t>
  </si>
  <si>
    <t>Total liabilities</t>
  </si>
  <si>
    <t>Equity:</t>
  </si>
  <si>
    <t>Stockholders' Equity:</t>
  </si>
  <si>
    <t>Common stock, $.01 par</t>
  </si>
  <si>
    <t>Additional paid in capital</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Total operating expenses</t>
  </si>
  <si>
    <t>Other Expense (Income):</t>
  </si>
  <si>
    <t xml:space="preserve">  Gain on sale of real estate, net of tax</t>
  </si>
  <si>
    <t xml:space="preserve">       Income from operations before equity in income of</t>
  </si>
  <si>
    <t xml:space="preserve">        investments in real estate partnerships</t>
  </si>
  <si>
    <t xml:space="preserve">  Exchangeable operating partnership units</t>
  </si>
  <si>
    <t xml:space="preserve">  Limited partners' interests in consolidated partnership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Early extinguishment of debt</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Less:</t>
  </si>
  <si>
    <t>Plus:</t>
  </si>
  <si>
    <t>Depreciation and amortization</t>
  </si>
  <si>
    <t>General and administrative</t>
  </si>
  <si>
    <t>Net income attributable to noncontrolling interests</t>
  </si>
  <si>
    <t>Depreciation and amortization (excluding FF&amp;E)</t>
  </si>
  <si>
    <t>Weighted average shares (diluted)</t>
  </si>
  <si>
    <t>Certain Non Cash Items</t>
  </si>
  <si>
    <t>Straight line rent, net</t>
  </si>
  <si>
    <t>Above/below market rent amortization, net</t>
  </si>
  <si>
    <t>Core Operating Earnings per share (diluted)</t>
  </si>
  <si>
    <t>Additional Disclosures:</t>
  </si>
  <si>
    <t>Other Non Cash Expense</t>
  </si>
  <si>
    <t>Tenant allowance and landlord work</t>
  </si>
  <si>
    <t>Building improvements</t>
  </si>
  <si>
    <r>
      <t>Less non-same property NOI</t>
    </r>
    <r>
      <rPr>
        <vertAlign val="superscript"/>
        <sz val="11"/>
        <rFont val="Tahoma"/>
        <family val="2"/>
      </rPr>
      <t xml:space="preserve"> (3)</t>
    </r>
  </si>
  <si>
    <t>Net Income</t>
  </si>
  <si>
    <t>Interest expense</t>
  </si>
  <si>
    <t>(1) Includes Regency's consolidated entities and its pro-rata share of unconsolidated co-investment partnerships.</t>
  </si>
  <si>
    <r>
      <t xml:space="preserve">Adjustments to reconcile to Core Operating Earnings </t>
    </r>
    <r>
      <rPr>
        <vertAlign val="superscript"/>
        <sz val="11"/>
        <rFont val="Tahoma"/>
        <family val="2"/>
      </rPr>
      <t>(1)</t>
    </r>
    <r>
      <rPr>
        <sz val="11"/>
        <rFont val="Tahoma"/>
        <family val="2"/>
      </rPr>
      <t>:</t>
    </r>
  </si>
  <si>
    <t>Right of use assets</t>
  </si>
  <si>
    <t>Lease liabilities</t>
  </si>
  <si>
    <t xml:space="preserve">  Other operating expense</t>
  </si>
  <si>
    <t xml:space="preserve">  Other property income</t>
  </si>
  <si>
    <r>
      <t xml:space="preserve">Other </t>
    </r>
    <r>
      <rPr>
        <vertAlign val="superscript"/>
        <sz val="11"/>
        <rFont val="Tahoma"/>
        <family val="2"/>
      </rPr>
      <t>(1)</t>
    </r>
  </si>
  <si>
    <t>Leasing commissions</t>
  </si>
  <si>
    <t>Provision for impairment of real estate</t>
  </si>
  <si>
    <t>Other operating expense</t>
  </si>
  <si>
    <t>(2) Includes Regency's consolidated entities and its pro-rata share of unconsolidated co-investment partnerships.</t>
  </si>
  <si>
    <t>Gain on sale of real estate</t>
  </si>
  <si>
    <t>Tenants' security, escrow deposits, and prepaid rent</t>
  </si>
  <si>
    <t>Cash, cash equivalents, and restricted cash</t>
  </si>
  <si>
    <t xml:space="preserve">  Interest expense, net</t>
  </si>
  <si>
    <t xml:space="preserve">  Provision for impairment of real estate, net of tax</t>
  </si>
  <si>
    <t>Provision for impairment of real estate, net of tax</t>
  </si>
  <si>
    <t>Gain on sale of real estate, net of tax</t>
  </si>
  <si>
    <r>
      <t xml:space="preserve">Equity in income of investments in real estate excluded from NOI </t>
    </r>
    <r>
      <rPr>
        <vertAlign val="superscript"/>
        <sz val="11"/>
        <rFont val="Tahoma"/>
        <family val="2"/>
      </rPr>
      <t>(2)</t>
    </r>
  </si>
  <si>
    <r>
      <t xml:space="preserve">Tenant and other receivables </t>
    </r>
    <r>
      <rPr>
        <vertAlign val="superscript"/>
        <sz val="11"/>
        <color indexed="8"/>
        <rFont val="Tahoma"/>
        <family val="2"/>
      </rPr>
      <t>(1)</t>
    </r>
  </si>
  <si>
    <r>
      <t xml:space="preserve">  Lease income</t>
    </r>
    <r>
      <rPr>
        <vertAlign val="superscript"/>
        <sz val="11"/>
        <rFont val="Tahoma"/>
        <family val="2"/>
      </rPr>
      <t xml:space="preserve"> (1)</t>
    </r>
  </si>
  <si>
    <r>
      <t>Lease income</t>
    </r>
    <r>
      <rPr>
        <vertAlign val="superscript"/>
        <sz val="11"/>
        <color indexed="8"/>
        <rFont val="Tahoma"/>
        <family val="2"/>
      </rPr>
      <t xml:space="preserve"> (1)</t>
    </r>
  </si>
  <si>
    <t>Straight line rent</t>
  </si>
  <si>
    <t>Uncollectible straight line rent</t>
  </si>
  <si>
    <t>(1) Includes Regency's consolidated entities and its pro-rata share of unconsolidated co-investment partnerships, net of pro-rata
      share attributable to noncontrolling interests, which can be found on page 7.</t>
  </si>
  <si>
    <r>
      <t xml:space="preserve">Adjustments to reconcile to Nareit Funds From Operations </t>
    </r>
    <r>
      <rPr>
        <vertAlign val="superscript"/>
        <sz val="11"/>
        <rFont val="Tahoma"/>
        <family val="2"/>
      </rPr>
      <t>(1)</t>
    </r>
    <r>
      <rPr>
        <sz val="11"/>
        <rFont val="Tahoma"/>
        <family val="2"/>
      </rPr>
      <t>:</t>
    </r>
  </si>
  <si>
    <t>Nareit Funds From Operations</t>
  </si>
  <si>
    <t>Nareit FFO per share (diluted)</t>
  </si>
  <si>
    <t>Reconciliation of Nareit FFO to Core Operating Earnings:</t>
  </si>
  <si>
    <t xml:space="preserve">  Equity in income of investments in real estate partnerships</t>
  </si>
  <si>
    <t>Same Property NOI without Termination Fees</t>
  </si>
  <si>
    <t>Same Property NOI without Termination Fees or Redevelopments</t>
  </si>
  <si>
    <t xml:space="preserve">        Income attributable to noncontrolling interests</t>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Reconciliation of Net Income to Nareit FFO:</t>
  </si>
  <si>
    <t>Net Income Attributable to Common Stockholders</t>
  </si>
  <si>
    <t xml:space="preserve">        Net income</t>
  </si>
  <si>
    <t xml:space="preserve">        Net income attributable to common stockholders</t>
  </si>
  <si>
    <t>Reconciliation of Net Income Attributable to Common Stockholders to Same Property NOI:</t>
  </si>
  <si>
    <t>Net income attributable to common stockholders</t>
  </si>
  <si>
    <r>
      <t xml:space="preserve">Loss on deferred compensation plan </t>
    </r>
    <r>
      <rPr>
        <vertAlign val="superscript"/>
        <sz val="11"/>
        <color indexed="8"/>
        <rFont val="Tahoma"/>
        <family val="2"/>
      </rPr>
      <t>(2)</t>
    </r>
  </si>
  <si>
    <t>Capital Expenditures and Additional Disclosures</t>
  </si>
  <si>
    <t>Capital Expenditures:</t>
  </si>
  <si>
    <t>Leasing Capital Expenditures</t>
  </si>
  <si>
    <t>Ground-up development</t>
  </si>
  <si>
    <t>Redevelopment</t>
  </si>
  <si>
    <t>Operating Capital Expenditures</t>
  </si>
  <si>
    <t>Development &amp; Redevelopment Expenditures</t>
  </si>
  <si>
    <r>
      <t>Nareit EBITDA</t>
    </r>
    <r>
      <rPr>
        <b/>
        <i/>
        <sz val="11"/>
        <rFont val="Tahoma"/>
        <family val="2"/>
      </rPr>
      <t>re</t>
    </r>
  </si>
  <si>
    <r>
      <t>Reconciliation of Net Income to Nareit EBITDA</t>
    </r>
    <r>
      <rPr>
        <b/>
        <i/>
        <sz val="11"/>
        <color indexed="8"/>
        <rFont val="Tahoma"/>
        <family val="2"/>
      </rPr>
      <t>re</t>
    </r>
    <r>
      <rPr>
        <b/>
        <sz val="11"/>
        <color indexed="8"/>
        <rFont val="Tahoma"/>
        <family val="2"/>
      </rPr>
      <t>:</t>
    </r>
  </si>
  <si>
    <r>
      <t>Nareit EBITDA</t>
    </r>
    <r>
      <rPr>
        <i/>
        <sz val="11"/>
        <color indexed="8"/>
        <rFont val="Tahoma"/>
        <family val="2"/>
      </rPr>
      <t>re</t>
    </r>
  </si>
  <si>
    <r>
      <t>Operating EBITDA</t>
    </r>
    <r>
      <rPr>
        <b/>
        <i/>
        <sz val="11"/>
        <rFont val="Tahoma"/>
        <family val="2"/>
      </rPr>
      <t>re</t>
    </r>
  </si>
  <si>
    <t>Above/below market rent amortiztion, net</t>
  </si>
  <si>
    <t>Reconciliations of Non-GAAP Financial Measures</t>
  </si>
  <si>
    <r>
      <t>Reconciliation of Nareit EBITDA</t>
    </r>
    <r>
      <rPr>
        <b/>
        <i/>
        <sz val="11"/>
        <color indexed="8"/>
        <rFont val="Tahoma"/>
        <family val="2"/>
      </rPr>
      <t xml:space="preserve">re </t>
    </r>
    <r>
      <rPr>
        <b/>
        <sz val="11"/>
        <color indexed="8"/>
        <rFont val="Tahoma"/>
        <family val="2"/>
      </rPr>
      <t>to Operating EBITDA</t>
    </r>
    <r>
      <rPr>
        <b/>
        <i/>
        <sz val="11"/>
        <color indexed="8"/>
        <rFont val="Tahoma"/>
        <family val="2"/>
      </rPr>
      <t>re</t>
    </r>
    <r>
      <rPr>
        <b/>
        <sz val="11"/>
        <color indexed="8"/>
        <rFont val="Tahoma"/>
        <family val="2"/>
      </rPr>
      <t>:</t>
    </r>
  </si>
  <si>
    <t>(2) Includes Regency's consolidated entities and its pro-rata share of unconsolidated co-investment partnerships, net of pro-rata
      share attributable to noncontrolling interests, which can be found on page 7.</t>
  </si>
  <si>
    <r>
      <t xml:space="preserve">Other Non Cash Expense </t>
    </r>
    <r>
      <rPr>
        <vertAlign val="superscript"/>
        <sz val="11"/>
        <rFont val="Tahoma"/>
        <family val="2"/>
      </rPr>
      <t>(2)</t>
    </r>
  </si>
  <si>
    <t>Accumulated other comprehensive loss</t>
  </si>
  <si>
    <t>Income tax expense</t>
  </si>
  <si>
    <t>Assets:</t>
  </si>
  <si>
    <t>Liabilities and Equity:</t>
  </si>
  <si>
    <r>
      <t>Adjustments to reconcile to Nareit EBITDA</t>
    </r>
    <r>
      <rPr>
        <i/>
        <sz val="11"/>
        <rFont val="Tahoma"/>
        <family val="2"/>
      </rPr>
      <t>re</t>
    </r>
    <r>
      <rPr>
        <sz val="11"/>
        <rFont val="Tahoma"/>
        <family val="2"/>
      </rPr>
      <t xml:space="preserve"> </t>
    </r>
    <r>
      <rPr>
        <vertAlign val="superscript"/>
        <sz val="11"/>
        <rFont val="Tahoma"/>
        <family val="2"/>
      </rPr>
      <t>(2)</t>
    </r>
    <r>
      <rPr>
        <sz val="11"/>
        <rFont val="Tahoma"/>
        <family val="2"/>
      </rPr>
      <t>:</t>
    </r>
  </si>
  <si>
    <r>
      <t>Adjustments to reconcile to Operating EBITDA</t>
    </r>
    <r>
      <rPr>
        <i/>
        <sz val="11"/>
        <rFont val="Tahoma"/>
        <family val="2"/>
      </rPr>
      <t xml:space="preserve">re </t>
    </r>
    <r>
      <rPr>
        <vertAlign val="superscript"/>
        <sz val="11"/>
        <rFont val="Tahoma"/>
        <family val="2"/>
      </rPr>
      <t>(2)</t>
    </r>
    <r>
      <rPr>
        <sz val="11"/>
        <rFont val="Tahoma"/>
        <family val="2"/>
      </rPr>
      <t>:</t>
    </r>
  </si>
  <si>
    <r>
      <t>Operating Properties</t>
    </r>
    <r>
      <rPr>
        <b/>
        <vertAlign val="superscript"/>
        <sz val="11"/>
        <rFont val="Tahoma"/>
        <family val="2"/>
      </rPr>
      <t xml:space="preserve"> (1)</t>
    </r>
  </si>
  <si>
    <r>
      <t>Development &amp; Redevelopment Properties</t>
    </r>
    <r>
      <rPr>
        <b/>
        <vertAlign val="superscript"/>
        <sz val="11"/>
        <rFont val="Tahoma"/>
        <family val="2"/>
      </rPr>
      <t xml:space="preserve"> (1)</t>
    </r>
  </si>
  <si>
    <t>(1) For additional details, see page 34.</t>
  </si>
  <si>
    <t>(2) The change in value of participant obligations within Regency's non-qualified deferred compensation plan is included
      in General and administrative expense, which is offset by changes in value of assets held in the plan which is included
      in Net investment income.</t>
  </si>
  <si>
    <t xml:space="preserve">  Net investment loss (income)</t>
  </si>
  <si>
    <r>
      <t xml:space="preserve">Net investment loss (income) </t>
    </r>
    <r>
      <rPr>
        <vertAlign val="superscript"/>
        <sz val="11"/>
        <color indexed="8"/>
        <rFont val="Tahoma"/>
        <family val="2"/>
      </rPr>
      <t>(2)</t>
    </r>
  </si>
  <si>
    <t xml:space="preserve">       Total other expense (income)</t>
  </si>
  <si>
    <t>Total other expense (income)</t>
  </si>
  <si>
    <t>Other expense (income)</t>
  </si>
  <si>
    <t>Recovery of prior year (2020/2021) reserves</t>
  </si>
  <si>
    <t>Other lease / property income</t>
  </si>
  <si>
    <t>Uncollectible lease income - current year (2022) revenues</t>
  </si>
  <si>
    <t>Net expense recoveries</t>
  </si>
  <si>
    <t>Same Property NOI without Termination Fees or Collection of PY Reserves</t>
  </si>
  <si>
    <t>Same Property NOI without Termination Fees (% change)</t>
  </si>
  <si>
    <t>Percent Contribution to Same Property NOI Performance:</t>
  </si>
  <si>
    <t>(3) Includes revenues and expenses attributable to Non-Same Property, Projects in Development, corporate activities, and noncontrolling interests.  Also 
      includes adjustments for earnings at the four and seven properties we acquired from our former unconsolidated RegCal and USAA partnerships in 2022
      and 2021, respectively, in order to calculate growth on a comparable basis for the periods presented.</t>
  </si>
  <si>
    <t>June 30, 2022 and December 31, 2021</t>
  </si>
  <si>
    <t>For the Periods Ended June 30, 2022 and 2021</t>
  </si>
  <si>
    <t>Center % Leased</t>
  </si>
  <si>
    <t>Project Start</t>
  </si>
  <si>
    <t xml:space="preserve">REG's Est Net Project Costs </t>
  </si>
  <si>
    <t>% of Costs Incurred</t>
  </si>
  <si>
    <r>
      <rPr>
        <b/>
        <sz val="16"/>
        <rFont val="Tahoma"/>
        <family val="2"/>
      </rPr>
      <t>Summary of In-Process Developments and Redevelopments</t>
    </r>
    <r>
      <rPr>
        <sz val="16"/>
        <rFont val="Tahoma"/>
        <family val="2"/>
      </rPr>
      <t xml:space="preserve">
June 30, 2022
(in thousands)</t>
    </r>
  </si>
  <si>
    <r>
      <t xml:space="preserve">In-Process Developments and Redevelopments </t>
    </r>
    <r>
      <rPr>
        <b/>
        <vertAlign val="superscript"/>
        <sz val="11.5"/>
        <rFont val="Tahoma"/>
        <family val="2"/>
      </rPr>
      <t>(1)</t>
    </r>
  </si>
  <si>
    <t>Shopping Center</t>
  </si>
  <si>
    <t>Market</t>
  </si>
  <si>
    <t>Grocer/Anchor Tenant</t>
  </si>
  <si>
    <r>
      <t>Center GLA</t>
    </r>
    <r>
      <rPr>
        <b/>
        <u/>
        <vertAlign val="superscript"/>
        <sz val="10"/>
        <rFont val="Tahoma"/>
        <family val="2"/>
      </rPr>
      <t>(a)</t>
    </r>
  </si>
  <si>
    <r>
      <t>Est Initial Rent Commencement</t>
    </r>
    <r>
      <rPr>
        <b/>
        <u/>
        <vertAlign val="superscript"/>
        <sz val="10"/>
        <rFont val="Tahoma"/>
        <family val="2"/>
      </rPr>
      <t xml:space="preserve"> (b)</t>
    </r>
  </si>
  <si>
    <r>
      <t>Est Stabilization Year</t>
    </r>
    <r>
      <rPr>
        <b/>
        <u/>
        <vertAlign val="superscript"/>
        <sz val="10"/>
        <rFont val="Tahoma"/>
        <family val="2"/>
      </rPr>
      <t xml:space="preserve"> (c)</t>
    </r>
  </si>
  <si>
    <r>
      <t>Stabilized Yield</t>
    </r>
    <r>
      <rPr>
        <b/>
        <u/>
        <vertAlign val="superscript"/>
        <sz val="10"/>
        <rFont val="Tahoma"/>
        <family val="2"/>
      </rPr>
      <t xml:space="preserve"> (d)</t>
    </r>
  </si>
  <si>
    <t>Ground-up Developments</t>
  </si>
  <si>
    <r>
      <t xml:space="preserve">Carytown Exchange - Phase I &amp; II </t>
    </r>
    <r>
      <rPr>
        <vertAlign val="superscript"/>
        <sz val="10"/>
        <color theme="1"/>
        <rFont val="Tahoma"/>
        <family val="2"/>
      </rPr>
      <t>(2)(3)</t>
    </r>
  </si>
  <si>
    <t>Richmond, VA</t>
  </si>
  <si>
    <t xml:space="preserve">Publix  </t>
  </si>
  <si>
    <r>
      <t xml:space="preserve">East San Marco </t>
    </r>
    <r>
      <rPr>
        <vertAlign val="superscript"/>
        <sz val="10"/>
        <color theme="1"/>
        <rFont val="Tahoma"/>
        <family val="2"/>
      </rPr>
      <t>(2)</t>
    </r>
  </si>
  <si>
    <t>Jacksonville, FL</t>
  </si>
  <si>
    <r>
      <t xml:space="preserve">Glenwood Green </t>
    </r>
    <r>
      <rPr>
        <vertAlign val="superscript"/>
        <sz val="10"/>
        <color theme="1"/>
        <rFont val="Tahoma"/>
        <family val="2"/>
      </rPr>
      <t>(2)(3)</t>
    </r>
  </si>
  <si>
    <t>Old Bridge, NJ</t>
  </si>
  <si>
    <t>ShopRite/Target</t>
  </si>
  <si>
    <t>Eastfield at Baybrook</t>
  </si>
  <si>
    <t>Houston, TX</t>
  </si>
  <si>
    <t>H.E.B.</t>
  </si>
  <si>
    <t>Redevelopments</t>
  </si>
  <si>
    <r>
      <t xml:space="preserve">The Crossing Clarendon </t>
    </r>
    <r>
      <rPr>
        <vertAlign val="superscript"/>
        <sz val="10"/>
        <color theme="1"/>
        <rFont val="Tahoma"/>
        <family val="2"/>
      </rPr>
      <t>(4)</t>
    </r>
  </si>
  <si>
    <t>Metro DC</t>
  </si>
  <si>
    <t>Life Time</t>
  </si>
  <si>
    <t>The Abbot</t>
  </si>
  <si>
    <t>Boston, MA</t>
  </si>
  <si>
    <t>Retail/Office Users</t>
  </si>
  <si>
    <r>
      <t xml:space="preserve">Preston Oaks </t>
    </r>
    <r>
      <rPr>
        <vertAlign val="superscript"/>
        <sz val="10"/>
        <color theme="1"/>
        <rFont val="Tahoma"/>
        <family val="2"/>
      </rPr>
      <t>(2)</t>
    </r>
  </si>
  <si>
    <t>Dallas, TX</t>
  </si>
  <si>
    <t>Serramonte Center</t>
  </si>
  <si>
    <t>San Francisco, CA</t>
  </si>
  <si>
    <t>Macy's/Target/Dick's Sporting Goods/
Ross/Nordstrom Rack</t>
  </si>
  <si>
    <r>
      <t xml:space="preserve">Westbard Square Phase I </t>
    </r>
    <r>
      <rPr>
        <vertAlign val="superscript"/>
        <sz val="10"/>
        <color theme="1"/>
        <rFont val="Tahoma"/>
        <family val="2"/>
      </rPr>
      <t>(4)(5)</t>
    </r>
  </si>
  <si>
    <t>Bethesda, MD</t>
  </si>
  <si>
    <t>Giant</t>
  </si>
  <si>
    <t>Buckhead Landing</t>
  </si>
  <si>
    <t>Atlanta, GA</t>
  </si>
  <si>
    <t>Publix</t>
  </si>
  <si>
    <t>Various Redevelopments (est costs &lt; $10 million individually)</t>
  </si>
  <si>
    <t>Total In-Process (In Construction)</t>
  </si>
  <si>
    <t>In-Process Development and Redevelopment Descriptions</t>
  </si>
  <si>
    <t>Carytown Exchange - Phase I &amp; II</t>
  </si>
  <si>
    <t>Located in Richmond's most desirable retail corridor, Carytown is a ground-up development anchored by Publix and complemented by street retail and structured parking. The Publix, Shop Bldg B, Shop Bldg E, and structured parking are now complete. Phase II commenced in 2Q21, and includes further value creation in the form of two additional multi-tenant buildings (Shop Bldgs A &amp; C) totaling 36k SF.</t>
  </si>
  <si>
    <t>East San Marco</t>
  </si>
  <si>
    <t xml:space="preserve">Located in one of the most desirable areas of Jacksonville, FL, East San Marco is an infill ground-up retail development anchored by Publix. In addition, an adjacent parcel sold in August 2021 to a residential builder for housing. </t>
  </si>
  <si>
    <t>Glenwood Green</t>
  </si>
  <si>
    <t>Located in Old Bridge, NJ and situated on Route 9, Glenwood Green is a 350k SF ground-up development anchored by Target, ShopRite and a medical office building.</t>
  </si>
  <si>
    <t xml:space="preserve">Phase 1B of ground-up development in Houston,TX. The scope for Phase 1B calls for in-line shop space &amp; outparcels for ground lease. Combined with the previously completed Phase 1A, which features the market's leading grocer, H.E.B., Baybrook East will be approximately 156K SF. </t>
  </si>
  <si>
    <t>The Crossing Clarendon</t>
  </si>
  <si>
    <t>Redevelopment of vacant, four-story, 1960's-era office building into a modern 129k SF mixed-use "Loft" building to complement the existing dominant, mixed-use center in Arlington, VA. The building will include ground floor retail and 110k SF of space leased to high-end health club Life Time.</t>
  </si>
  <si>
    <t>Generational redevelopment and modernization of 3 historic buildings in the heart of Harvard Square into an unparalleled mixed-use project with flagship retail and Class A office space.</t>
  </si>
  <si>
    <t>Sheridan Plaza</t>
  </si>
  <si>
    <t>Repositioning with addition of Burlington, façade renovations and other placemaking enhancements.</t>
  </si>
  <si>
    <t xml:space="preserve">Preston Oaks </t>
  </si>
  <si>
    <t>Redevelopment includes substantial rebuild following tornado damage of a 101k SF, anchored by H.E.B. Central Market shopping center, and located in Dallas, TX. Redevelopment spend is reimbursable through insurance proceeds.</t>
  </si>
  <si>
    <t>Redevelopment includes continued enhancement of a Class A mall in a premier location that includes the addition of new retail that will augment the evolving merchandising mix, redevelopment of the former J.C. Penney space, and additional redevelopment considerations in the northwest portion of the site. Redevelopment represents multiple phases occurring over approximately 4 years, with expected stabilization around 2026.</t>
  </si>
  <si>
    <t>Westbard Square Phase I</t>
  </si>
  <si>
    <t xml:space="preserve">Existing property includes a Giant-anchored retail center, a 3-level office building, 2 gas stations, and a vacant senior housing building. Phase I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Buckhead Landing will be anchored by a 55k SF Publix with 38k SF of junior anchors and 57k SF of restaurant &amp; retail space. This redevelopment will include the complete scrape and rebuild of the existing anchor box, in addition to delivering extensive site improvements and enhanced placemaking.</t>
  </si>
  <si>
    <t>Various Redevelopment properties where estimated incremental costs at each project are less than $10 million.</t>
  </si>
  <si>
    <t>See page 18 for footnotes</t>
  </si>
  <si>
    <t>7% +/-</t>
  </si>
  <si>
    <t>Q4-2018</t>
  </si>
  <si>
    <t>2H-2020</t>
  </si>
  <si>
    <t>6 - 7%</t>
  </si>
  <si>
    <t>Q4-2020</t>
  </si>
  <si>
    <t>2H-2022</t>
  </si>
  <si>
    <t>7 - 8%</t>
  </si>
  <si>
    <t>Q1-2022</t>
  </si>
  <si>
    <t>2H-2023</t>
  </si>
  <si>
    <t>Q2-2022</t>
  </si>
  <si>
    <t>8 - 9%</t>
  </si>
  <si>
    <t>1H-2022</t>
  </si>
  <si>
    <t>8% +/-</t>
  </si>
  <si>
    <t>Q2-2019</t>
  </si>
  <si>
    <t>1H-2021</t>
  </si>
  <si>
    <t>6% +/-</t>
  </si>
  <si>
    <t>2H-2021</t>
  </si>
  <si>
    <t>5% +/-</t>
  </si>
  <si>
    <t>Q2-2021</t>
  </si>
  <si>
    <t>2H-2024</t>
  </si>
  <si>
    <r>
      <t xml:space="preserve">Development and Redevelopment Current Year Completions
</t>
    </r>
    <r>
      <rPr>
        <sz val="16"/>
        <rFont val="Tahoma"/>
        <family val="2"/>
      </rPr>
      <t>June 30, 2022
(in thousands)</t>
    </r>
  </si>
  <si>
    <t>Current Year Development and Redevelopment Completions</t>
  </si>
  <si>
    <r>
      <t>Center GLA</t>
    </r>
    <r>
      <rPr>
        <b/>
        <u/>
        <vertAlign val="superscript"/>
        <sz val="11"/>
        <rFont val="Tahoma"/>
        <family val="2"/>
      </rPr>
      <t xml:space="preserve"> (a)</t>
    </r>
  </si>
  <si>
    <r>
      <t>Est Initial Rent Commencement</t>
    </r>
    <r>
      <rPr>
        <b/>
        <u/>
        <vertAlign val="superscript"/>
        <sz val="11"/>
        <rFont val="Tahoma"/>
        <family val="2"/>
      </rPr>
      <t xml:space="preserve"> (b)</t>
    </r>
  </si>
  <si>
    <r>
      <t>Est Stabilization Year</t>
    </r>
    <r>
      <rPr>
        <b/>
        <u/>
        <vertAlign val="superscript"/>
        <sz val="11"/>
        <rFont val="Tahoma"/>
        <family val="2"/>
      </rPr>
      <t xml:space="preserve"> (c)</t>
    </r>
  </si>
  <si>
    <r>
      <t>Stabilized Yield</t>
    </r>
    <r>
      <rPr>
        <b/>
        <u/>
        <vertAlign val="superscript"/>
        <sz val="11"/>
        <rFont val="Tahoma"/>
        <family val="2"/>
      </rPr>
      <t>(d)</t>
    </r>
  </si>
  <si>
    <t>None</t>
  </si>
  <si>
    <t>Total Completions</t>
  </si>
  <si>
    <t>Hollywood, FL</t>
  </si>
  <si>
    <t>Various Redevelopment Completions (est costs &lt; $10 million individually)</t>
  </si>
  <si>
    <t>(1) - Scope, economics and timing of development and redevelopment projects could change materially from estimates provided.</t>
  </si>
  <si>
    <t>(2) - Ground-up development or redevelopment that is excluded from the Same Property NOI pool.</t>
  </si>
  <si>
    <t>(3) - Carytown and Glenwood Green estimated costs represent Regency's pro-rata share of 64% and 70%, respectively.</t>
  </si>
  <si>
    <t>(4) - GLA and % Leased for The Crossing Clarendon represents the office building only, and Westbard Square Phase I represents phase I only.</t>
  </si>
  <si>
    <t>(5) - Estimated costs are net of expected land sale proceeds of $50m. Combined net project costs for phase I and future phases are expected to be $90m  - $100m with an incremental yield of 6% - 7%. Future phase(s) will include ~200 units of apartments, 44k SF of additional retail, and ~100 for-sale townhomes.</t>
  </si>
  <si>
    <t>(a) Center GLA represents 100%</t>
  </si>
  <si>
    <t>(b) Estimated Initial Rent Commencement represents the estimated date that the anchor or first tenants at each project will rent commence.</t>
  </si>
  <si>
    <t>(c) Estimated Stabilization Year represents the estimated year that the project will reach the stated stabilized yield on an annualized basis.</t>
  </si>
  <si>
    <t>(d) A stabilized yield for a redevelopment property represents the incremental NOI (estimated stabilized NOI less NOI prior to project commencement) divided by the total project costs.</t>
  </si>
  <si>
    <t/>
  </si>
  <si>
    <t>Q3-2019</t>
  </si>
  <si>
    <t>Note: Regency’s Estimate of Net GAAP Project Costs, after additional interest and overhead capitalization, are $427,994 for Ground-up Developments and Redevelopments In-Process. Percent of costs incurred is 56% for Ground-up Developments and Redevelopments In-Process.</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200 Potrero</t>
  </si>
  <si>
    <t xml:space="preserve"> </t>
  </si>
  <si>
    <t>CA</t>
  </si>
  <si>
    <t>San Francisco-Oakland-Berkeley</t>
  </si>
  <si>
    <t xml:space="preserve"> Gizmo Art Production, INC.</t>
  </si>
  <si>
    <t>4S Commons Town Center</t>
  </si>
  <si>
    <t>M</t>
  </si>
  <si>
    <t>San Diego-Chula Vista-Carlsbad</t>
  </si>
  <si>
    <t>Ace Hardware, Bed Bath &amp; Beyond,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Blossom Valley</t>
  </si>
  <si>
    <t>San Jose-Sunnyvale-Santa Clara</t>
  </si>
  <si>
    <t>Safeway</t>
  </si>
  <si>
    <t>Brea Marketplace</t>
  </si>
  <si>
    <t>24 Hour Fitness, Big 5 Sporting Goods, Childtime Childcare, Old Navy, Sprout's, Target</t>
  </si>
  <si>
    <t xml:space="preserve">Circle Center West            </t>
  </si>
  <si>
    <t>Marshalls</t>
  </si>
  <si>
    <t>Circle Marina Center</t>
  </si>
  <si>
    <t>Staples, Big 5 Sporting Goods, Centinela Feed &amp; Pet Supplies</t>
  </si>
  <si>
    <t>Clayton Valley Shopping Center</t>
  </si>
  <si>
    <t>Grocery Outlet, Central, CVS, Dollar Tree, Ross Dress For Less</t>
  </si>
  <si>
    <t>Corral Hollow</t>
  </si>
  <si>
    <t>Stockton</t>
  </si>
  <si>
    <t>Safeway, CVS</t>
  </si>
  <si>
    <t xml:space="preserve">Culver Center                 </t>
  </si>
  <si>
    <t>Ralphs, Best Buy, LA Fitness, Sit N' Sleep</t>
  </si>
  <si>
    <t>Diablo Plaza</t>
  </si>
  <si>
    <t xml:space="preserve"> Bevmo!, (Safeway), (CVS)</t>
  </si>
  <si>
    <t>El Camino Shopping Center</t>
  </si>
  <si>
    <t>Bristol Farms, CVS</t>
  </si>
  <si>
    <t>El Cerrito Plaza</t>
  </si>
  <si>
    <t>Barnes &amp; Noble, Jo-Ann Fabrics, PETCO, Ross Dress For Less, Trader Joe'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Rite Aid, O'Reilly Auto Parts</t>
  </si>
  <si>
    <t>Newland Center</t>
  </si>
  <si>
    <t>Albertsons</t>
  </si>
  <si>
    <t>Oakshade Town Center</t>
  </si>
  <si>
    <t>Sacramento-Roseville-Folsom</t>
  </si>
  <si>
    <t>Safeway, Office Max, Rite Aid</t>
  </si>
  <si>
    <t>Oakbrook Plaza</t>
  </si>
  <si>
    <t>Gelson's Markets, (CVS), (Ace Hardware)</t>
  </si>
  <si>
    <t>Persimmon Place</t>
  </si>
  <si>
    <t>Whole Foods, Nordstrom Rack, Homegoods</t>
  </si>
  <si>
    <t xml:space="preserve">Plaza Escuela                 </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 xml:space="preserve">Potrero Center                </t>
  </si>
  <si>
    <t>Safeway, Decathlon Sport, 24 Hour Fitness, Ross Dress for Less, Petco</t>
  </si>
  <si>
    <t>Powell Street Plaza</t>
  </si>
  <si>
    <t>Trader Joe's, Bevmo!, Ross Dress For Less, Marshalls, Old Navy</t>
  </si>
  <si>
    <t>Prairie City Crossing</t>
  </si>
  <si>
    <t>Raley's Supermarket</t>
  </si>
  <si>
    <t>C</t>
  </si>
  <si>
    <t>Raley's</t>
  </si>
  <si>
    <t xml:space="preserve">Ralphs Circle Center         </t>
  </si>
  <si>
    <t>Rancho San Diego Village</t>
  </si>
  <si>
    <t>Smart &amp; Final, 24 Hour Fitness, (Longs Drug)</t>
  </si>
  <si>
    <t>Rona Plaza</t>
  </si>
  <si>
    <t>Superior Super Warehouse</t>
  </si>
  <si>
    <t xml:space="preserve">San Carlos Marketplace        </t>
  </si>
  <si>
    <t>TJ Maxx, Best Buy, PetSmart, Bassett Furniture</t>
  </si>
  <si>
    <t>Scripps Ranch Marketplace</t>
  </si>
  <si>
    <t>Vons, CVS</t>
  </si>
  <si>
    <t>San Leandro Plaza</t>
  </si>
  <si>
    <t>(Safeway), (CVS)</t>
  </si>
  <si>
    <t>Seal Beach</t>
  </si>
  <si>
    <t>Pavilions, CVS</t>
  </si>
  <si>
    <t>Buy Buy Baby, Cost Plus World Market, Crunch Fitness, DAISO, Dave &amp; Buster's, Dick's Sporting Goods, Divano Homes, H&amp;M, Macy's, Nordstrom Rack, Old Navy, Party City, Ross Dress for Less, Target, TJ Maxx, Uniqlo</t>
  </si>
  <si>
    <t>Shoppes at Homestead</t>
  </si>
  <si>
    <t>CVS, Crunch Fitness, (Orchard Supply Hardware)</t>
  </si>
  <si>
    <t>Silverado Plaza</t>
  </si>
  <si>
    <t>Napa</t>
  </si>
  <si>
    <t>Nob Hill, CVS</t>
  </si>
  <si>
    <t>Snell &amp; Branham Plaza</t>
  </si>
  <si>
    <t xml:space="preserve">Talega Village Center         </t>
  </si>
  <si>
    <t>Tassajara Crossing</t>
  </si>
  <si>
    <t>Safeway, CVS, Alamo Hardware</t>
  </si>
  <si>
    <t>The Hub Hillcrest Market</t>
  </si>
  <si>
    <t>Ralphs, Trader Joe's</t>
  </si>
  <si>
    <t>The Marketplace</t>
  </si>
  <si>
    <t>Safeway, CVS, Petco</t>
  </si>
  <si>
    <t>The Pruneyard</t>
  </si>
  <si>
    <t>Trader Joe's, The Sports Basement, Camera Cinemas, Marshalls</t>
  </si>
  <si>
    <t>Town and Country Center</t>
  </si>
  <si>
    <t>O</t>
  </si>
  <si>
    <t>Whole Foods, CVS, Citibank</t>
  </si>
  <si>
    <t>Tustin Legacy</t>
  </si>
  <si>
    <t>Twin Oaks Shopping Center</t>
  </si>
  <si>
    <t>Ralphs, Rite Aid</t>
  </si>
  <si>
    <t>Twin Peaks</t>
  </si>
  <si>
    <t>Target, Grocer</t>
  </si>
  <si>
    <t>Valencia Crossroads</t>
  </si>
  <si>
    <t>Whole Foods, Kohl's</t>
  </si>
  <si>
    <t>Village at La Floresta</t>
  </si>
  <si>
    <t>Whole Foods</t>
  </si>
  <si>
    <t>Von's Circle Center</t>
  </si>
  <si>
    <t>Von's, Ross Dress for Less, Planet Fitness</t>
  </si>
  <si>
    <t>West Park Plaza</t>
  </si>
  <si>
    <t>Safeway, Rite Aid</t>
  </si>
  <si>
    <t>Westlake Village Plaza and Center</t>
  </si>
  <si>
    <t>Von's, Sprouts, (CVS)</t>
  </si>
  <si>
    <t xml:space="preserve">Willows Shopping Center       </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t>
  </si>
  <si>
    <t>Alcove On Arapahoe</t>
  </si>
  <si>
    <t>Boulder</t>
  </si>
  <si>
    <t>PETCO, HomeGoods, Jo-Ann Fabrics, Safeway</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91 Danbury Road</t>
  </si>
  <si>
    <t>Black Rock</t>
  </si>
  <si>
    <t>Old Navy, The Clubhouse</t>
  </si>
  <si>
    <t>Brick Walk</t>
  </si>
  <si>
    <t>Brookside Plaza</t>
  </si>
  <si>
    <t>Hartford-E Hartford-Middletown</t>
  </si>
  <si>
    <t xml:space="preserve"> Bed, Bath &amp; Beyond, Burlington Coat Factory, PetSmart, ShopRite, Staples, TJ Maxx</t>
  </si>
  <si>
    <t xml:space="preserve">Compo Acres Shopping Center   </t>
  </si>
  <si>
    <t>Trader Joe's</t>
  </si>
  <si>
    <t xml:space="preserve">Copps Hill Plaza              </t>
  </si>
  <si>
    <t xml:space="preserve"> Rite Aid, Stop &amp; Shop, Homegoods</t>
  </si>
  <si>
    <t>Corbin's Corner</t>
  </si>
  <si>
    <t xml:space="preserve"> Best Buy, Edge Fitness, Old Navy, The Tile Shop, Total Wine and More, Trader Joe's</t>
  </si>
  <si>
    <t xml:space="preserve">Danbury Green                 </t>
  </si>
  <si>
    <t>Trader Joe's, Hilton Garden Inn, DSW, Staples, Rite Aid, Warehouse Wines &amp; Liquors</t>
  </si>
  <si>
    <t xml:space="preserve">Darinor Plaza                 </t>
  </si>
  <si>
    <t>Kohl's, Old Navy, Party City</t>
  </si>
  <si>
    <t>Fairfield Center</t>
  </si>
  <si>
    <t>Fairfield University Bookstore, Merril Lynch</t>
  </si>
  <si>
    <t xml:space="preserve">Post Road Plaza               </t>
  </si>
  <si>
    <t xml:space="preserve">Southbury Green               </t>
  </si>
  <si>
    <t>New Haven-Milford</t>
  </si>
  <si>
    <t>ShopRite, Homegoods</t>
  </si>
  <si>
    <t>Westport Row</t>
  </si>
  <si>
    <t>The Fresh Market, Pottery Barn</t>
  </si>
  <si>
    <t xml:space="preserve">Walmart Norwalk               </t>
  </si>
  <si>
    <t>WalMart, HomeGoods</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Aventura Shopping Center</t>
  </si>
  <si>
    <t>Miami-Ft Lauderdale-PompanoBch</t>
  </si>
  <si>
    <t>CVS, Publix</t>
  </si>
  <si>
    <t>Aventura Square</t>
  </si>
  <si>
    <t>Bed Bath &amp; Beyond, DSW Warehouse, Jewelry Exchange, Old Navy</t>
  </si>
  <si>
    <t>(2)</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 xml:space="preserve">Coral Reef Shopping Center    </t>
  </si>
  <si>
    <t>Aldi, Walgreens</t>
  </si>
  <si>
    <t>Corkscrew Village</t>
  </si>
  <si>
    <t>Cape Coral-Fort Myers</t>
  </si>
  <si>
    <t>Country Walk Plaza</t>
  </si>
  <si>
    <t>Publix, CVS</t>
  </si>
  <si>
    <t xml:space="preserve">Countryside Shops             </t>
  </si>
  <si>
    <t>Publix, Ross Dress for Less</t>
  </si>
  <si>
    <t>Courtyard Shopping Center</t>
  </si>
  <si>
    <t>Target, (Publix)</t>
  </si>
  <si>
    <t>Fleming Island</t>
  </si>
  <si>
    <t>Publix, PETCO, Planet Fitness, (Target)</t>
  </si>
  <si>
    <t>Fountain Square</t>
  </si>
  <si>
    <t>Publix, Ross Dress for Less, TJ Maxx, Ulta, (Target)</t>
  </si>
  <si>
    <t>Gardens Square</t>
  </si>
  <si>
    <t xml:space="preserve">Glengary Shoppes              </t>
  </si>
  <si>
    <t>North Port-Sarasota-Bradenton</t>
  </si>
  <si>
    <t>Best Buy, Barnes &amp; Noble</t>
  </si>
  <si>
    <t>Shoppes of Grande Oak</t>
  </si>
  <si>
    <t xml:space="preserve">Greenwood Shopping Centre     </t>
  </si>
  <si>
    <t>Publix, Bealls</t>
  </si>
  <si>
    <t xml:space="preserve">Hammocks Town Center          </t>
  </si>
  <si>
    <t>CVS, Goodwill, Publix, Metro-Dade Public Library, YouFit Health Club, (Kendall Ice Arena)</t>
  </si>
  <si>
    <t>Hibernia Pavilion</t>
  </si>
  <si>
    <t>John's Creek Center</t>
  </si>
  <si>
    <t>Julington Village</t>
  </si>
  <si>
    <t>Publix, (CVS)</t>
  </si>
  <si>
    <t xml:space="preserve">Kirkman Shoppes               </t>
  </si>
  <si>
    <t>LA Fitness, Walgreens</t>
  </si>
  <si>
    <t xml:space="preserve">Lake Mary Centre              </t>
  </si>
  <si>
    <t>The Fresh Market, Academy Sports, Hobby Lobby, LA Fitness, Ross Dress for Less, Office Depot</t>
  </si>
  <si>
    <t xml:space="preserve">Mandarin Landing              </t>
  </si>
  <si>
    <t>Whole Foods, Aveda Institute</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 xml:space="preserve">Pablo Plaza                   </t>
  </si>
  <si>
    <t>Whole Foods, Office Depot, Marshalls, HomeGoods, PetSmart</t>
  </si>
  <si>
    <t xml:space="preserve">Pavillion                     </t>
  </si>
  <si>
    <t>LA Fitness, Paragon Theaters, J. Lee Salon Suites</t>
  </si>
  <si>
    <t xml:space="preserve">Pine Island                   </t>
  </si>
  <si>
    <t>Publix, Burlington Coat Factory, Beall's Outlet, YouFit Health Club</t>
  </si>
  <si>
    <t xml:space="preserve">Pine Ridge Square             </t>
  </si>
  <si>
    <t>The Fresh Market, Bed Bath &amp; Beyond, Marshalls, Ulta</t>
  </si>
  <si>
    <t>Pine Tree Plaza</t>
  </si>
  <si>
    <t>Pinecrest Place</t>
  </si>
  <si>
    <t>Whole Foods, (Target)</t>
  </si>
  <si>
    <t>Plaza Venezia</t>
  </si>
  <si>
    <t>Publix, Eddie V's</t>
  </si>
  <si>
    <t xml:space="preserve">Point Royale Shopping Center  </t>
  </si>
  <si>
    <t>Winn-Dixie, Burlington Coat Factory, Pasteur Medical Center, Planet Fitness</t>
  </si>
  <si>
    <t xml:space="preserve">Prosperity Centre             </t>
  </si>
  <si>
    <t>Bed Bath &amp; Beyond, Office Depot, TJ Maxx, CVS</t>
  </si>
  <si>
    <t>Regency Square</t>
  </si>
  <si>
    <t>AMC Theater, Dollar Tree, Five Below, Marshalls, Michael's, PETCO, Shoe Carnival, Staples, TJ Maxx, Ulta, Old Navy, (Best Buy), (Macdill)</t>
  </si>
  <si>
    <t xml:space="preserve">Ryanwood Square               </t>
  </si>
  <si>
    <t>Sebastian-Vero Beach</t>
  </si>
  <si>
    <t>Publix, Beall's, Harbor Freight Tools</t>
  </si>
  <si>
    <t>Salerno Village</t>
  </si>
  <si>
    <t xml:space="preserve">Sawgrass Promenade            </t>
  </si>
  <si>
    <t>Publix, Walgreens, Dollar Tree</t>
  </si>
  <si>
    <t>Seminole Shoppes</t>
  </si>
  <si>
    <t xml:space="preserve">Sheridan Plaza                </t>
  </si>
  <si>
    <t>Publix, Kohl's, LA Fitness, Ross Dress for Less, Pet Supplies Plus, Wellmax, Burlington, Marshalls</t>
  </si>
  <si>
    <t>Shoppes @ 104</t>
  </si>
  <si>
    <t>Winn-Dixie, CVS</t>
  </si>
  <si>
    <t>Shoppes at Bartram Park</t>
  </si>
  <si>
    <t>Publix, (Kohl's), (Tutor Time)</t>
  </si>
  <si>
    <t xml:space="preserve">Shoppes at Lago Mar           </t>
  </si>
  <si>
    <t>Publix, YouFit Health Club</t>
  </si>
  <si>
    <t>Shoppes at Sunlake Centre</t>
  </si>
  <si>
    <t xml:space="preserve">Shoppes of Jonathan's Landing </t>
  </si>
  <si>
    <t>(Publix)</t>
  </si>
  <si>
    <t xml:space="preserve">Shoppes of Oakbrook           </t>
  </si>
  <si>
    <t>Publix, Tuesday Morning, Duffy's Sports Bar, CVS</t>
  </si>
  <si>
    <t>Shoppes of Pebblebrook Plaza</t>
  </si>
  <si>
    <t>Publix, (Walgreens)</t>
  </si>
  <si>
    <t>Shoppes of Silver Lakes</t>
  </si>
  <si>
    <t>Publix, Goodwill</t>
  </si>
  <si>
    <t xml:space="preserve">Shoppes of Sunset             </t>
  </si>
  <si>
    <t xml:space="preserve">Shoppes of Sunset II          </t>
  </si>
  <si>
    <t>Shops at John's Creek</t>
  </si>
  <si>
    <t xml:space="preserve">Shops at Skylake              </t>
  </si>
  <si>
    <t>Publix, LA Fitness, TJ Maxx, Goodwill, Pasteur Medical</t>
  </si>
  <si>
    <t xml:space="preserve">South Beach Regional          </t>
  </si>
  <si>
    <t>Trader Joe's, Home Depot, Ross Dress for Less, Bed Bath &amp; Beyond, Staples</t>
  </si>
  <si>
    <t xml:space="preserve">South Point                   </t>
  </si>
  <si>
    <t>Starke</t>
  </si>
  <si>
    <t>CVS</t>
  </si>
  <si>
    <t>Suncoast Crossing</t>
  </si>
  <si>
    <t>Kohl's, (Target)</t>
  </si>
  <si>
    <t xml:space="preserve">Tamarac Town Square           </t>
  </si>
  <si>
    <t>Publix, Dollar Tree, Retro Fitness</t>
  </si>
  <si>
    <t xml:space="preserve">The Plaza at St. Lucie West   </t>
  </si>
  <si>
    <t>The Village at Hunter's Lake</t>
  </si>
  <si>
    <t>Sprouts</t>
  </si>
  <si>
    <t xml:space="preserve">Town and Country              </t>
  </si>
  <si>
    <t>Ross Dress for Less</t>
  </si>
  <si>
    <t>Town Square</t>
  </si>
  <si>
    <t>PETCO</t>
  </si>
  <si>
    <t xml:space="preserve">Treasure Coast Plaza          </t>
  </si>
  <si>
    <t>Publix, TJ Maxx</t>
  </si>
  <si>
    <t xml:space="preserve">Unigold Shopping Center       </t>
  </si>
  <si>
    <t>YouFit Health Club, Ross Dress for Less</t>
  </si>
  <si>
    <t>University Commons</t>
  </si>
  <si>
    <t>Whole Foods, Nordstrom Rack, Barnes &amp; Noble, Bed Bath &amp; Beyond</t>
  </si>
  <si>
    <t>Village Center</t>
  </si>
  <si>
    <t>Publix, PGA Tour Superstore, Walgreens</t>
  </si>
  <si>
    <t xml:space="preserve">Waterstone Plaza              </t>
  </si>
  <si>
    <t>Welleby Plaza</t>
  </si>
  <si>
    <t>Publix, Dollar Tree</t>
  </si>
  <si>
    <t>Wellington Town Square</t>
  </si>
  <si>
    <t xml:space="preserve">West Bird Plaza               </t>
  </si>
  <si>
    <t xml:space="preserve">West Lake Shopping Center     </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t>
  </si>
  <si>
    <t>Buckhead Court</t>
  </si>
  <si>
    <t>Binders Art Supplies &amp; Frames, Kroger</t>
  </si>
  <si>
    <t>Buckhead Station</t>
  </si>
  <si>
    <t>Bed Bath &amp; Beyond, Cost Plus World Market, DSW Warehouse, Nordstrom Rack, Old Navy, Saks Off 5th, TJ Maxx, Ulta</t>
  </si>
  <si>
    <t>Cambridge Square</t>
  </si>
  <si>
    <t>Chastain Square</t>
  </si>
  <si>
    <t>Cornerstone Square</t>
  </si>
  <si>
    <t>Aldi, CVS, HealthMarkets Insurance, Diazo Specialty Blueprint</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The Juice Box</t>
  </si>
  <si>
    <t>Russell Ridge</t>
  </si>
  <si>
    <t>Kroger</t>
  </si>
  <si>
    <t xml:space="preserve">Sandy Springs </t>
  </si>
  <si>
    <t>Trader Joe's, Fox's, Peter Glenn Ski &amp; Sports</t>
  </si>
  <si>
    <t xml:space="preserve">The Shops at Hampton Oaks     </t>
  </si>
  <si>
    <t>(CVS)</t>
  </si>
  <si>
    <t xml:space="preserve">Williamsburg at Dunwoody      </t>
  </si>
  <si>
    <t>Civic Center Plaza</t>
  </si>
  <si>
    <t>IL</t>
  </si>
  <si>
    <t>Chicago-Naperville-Elgin</t>
  </si>
  <si>
    <t>Super H Mart, Home Depot, O'Reilly Automotive, King Spa</t>
  </si>
  <si>
    <t>Clybourn Commons</t>
  </si>
  <si>
    <t>Glen Oak Plaza</t>
  </si>
  <si>
    <t>Trader Joe's, Walgreens, Northshore University Healthsystems</t>
  </si>
  <si>
    <t>Hinsdale Lake Commons (fka Hinsdale)</t>
  </si>
  <si>
    <t>Whole Foods, Goodwill, Charter Fitness, Petco</t>
  </si>
  <si>
    <t>Mellody Farm</t>
  </si>
  <si>
    <t>Whole Foods, Nordstrom Rack, REI, HomeGoods, Barnes &amp; Noble, West Elm</t>
  </si>
  <si>
    <t>Naperville Plaza</t>
  </si>
  <si>
    <t>Casey's Foods, Trader Joe's, Oswald's Pharmacy</t>
  </si>
  <si>
    <t>Riverside Sq &amp; River's Edge</t>
  </si>
  <si>
    <t>Mariano's Fresh Market, Dollar Tree, Party City, Blink Fitness</t>
  </si>
  <si>
    <t>Roscoe Square</t>
  </si>
  <si>
    <t>Mariano's Fresh Market, Walgreens</t>
  </si>
  <si>
    <t>Westchester Commons</t>
  </si>
  <si>
    <t>Mariano's Fresh Market, Goodwill</t>
  </si>
  <si>
    <t>Willow Festival</t>
  </si>
  <si>
    <t>Whole Foods, Lowe's, CVS, HomeGoods, REI, Best Buy, Ulta</t>
  </si>
  <si>
    <t>Shops on Main</t>
  </si>
  <si>
    <t>IN</t>
  </si>
  <si>
    <t>Whole Foods, Dick's Sporting Goods, Ross Dress for Less, HomeGoods, DSW, Nordstrom Rack, Marshalls</t>
  </si>
  <si>
    <t>Willow Lake Shopping Center</t>
  </si>
  <si>
    <t>Indianapolis-Carmel-Anderson</t>
  </si>
  <si>
    <t>Indiana Bureau of Motor Vehicles, (Kroger)</t>
  </si>
  <si>
    <t>Willow Lake West Shopping Center</t>
  </si>
  <si>
    <t>Fellsway Plaza</t>
  </si>
  <si>
    <t>MA</t>
  </si>
  <si>
    <t>Boston-Cambridge-Newton</t>
  </si>
  <si>
    <t>Stop &amp; Shop, Planet Fitness, BioLife Plasma Services</t>
  </si>
  <si>
    <t xml:space="preserve">Shaw's at Plymouth            </t>
  </si>
  <si>
    <t>Shaw's</t>
  </si>
  <si>
    <t>Shops at Saugus</t>
  </si>
  <si>
    <t>Trader Joe's, La-Z-Boy, PetSmart</t>
  </si>
  <si>
    <t xml:space="preserve">Star's at Cambridge           </t>
  </si>
  <si>
    <t>Star Market</t>
  </si>
  <si>
    <t xml:space="preserve">Star's at Quincy              </t>
  </si>
  <si>
    <t xml:space="preserve">Star's at West Roxbury        </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Shoppers Food Warehouse</t>
  </si>
  <si>
    <t>Takoma Park</t>
  </si>
  <si>
    <t>Planet Fitness</t>
  </si>
  <si>
    <t>Village at Lee Airpark</t>
  </si>
  <si>
    <t>Giant, (Sunrise)</t>
  </si>
  <si>
    <t>Watkins Park Plaza</t>
  </si>
  <si>
    <t>LA Fitness, CVS</t>
  </si>
  <si>
    <t xml:space="preserve">Westbard Square     </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Shopping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 xml:space="preserve">Shops at Erwin Mill </t>
  </si>
  <si>
    <t>Durham-Chapel Hill</t>
  </si>
  <si>
    <t>Shoppes of Kildaire</t>
  </si>
  <si>
    <t>Trader Joe's, Aldi, Staples</t>
  </si>
  <si>
    <t>Southpoint Crossing</t>
  </si>
  <si>
    <t>Sutton Square</t>
  </si>
  <si>
    <t>Village District</t>
  </si>
  <si>
    <t>Harris Teeter, The Fresh Market, Wake Public Library, Walgreens, Talbots, Great Outdoor Provision Co., York Properties,The Cheshire Cat Gallery, Crunch Fitness Select Club, Bailey's Fine Jewelry, Sephora, Barnes &amp; Noble, Goodnight's Comedy Club</t>
  </si>
  <si>
    <t>Village Plaza</t>
  </si>
  <si>
    <t>Willow Oaks</t>
  </si>
  <si>
    <t>Woodcroft Shopping Center</t>
  </si>
  <si>
    <t>Food Lion, ACE Hardware</t>
  </si>
  <si>
    <t>Chimney Rock</t>
  </si>
  <si>
    <t>NJ</t>
  </si>
  <si>
    <t>New York-Newark-Jersey City</t>
  </si>
  <si>
    <t>Whole Foods, Nordstrom Rack, Saks Off 5th, The Container Store,  Ulta</t>
  </si>
  <si>
    <t>District at Metuchen</t>
  </si>
  <si>
    <t>ShopRite, Target</t>
  </si>
  <si>
    <t>Haddon Commons</t>
  </si>
  <si>
    <t>Acme Markets</t>
  </si>
  <si>
    <t>Plaza Square</t>
  </si>
  <si>
    <t>Grocer</t>
  </si>
  <si>
    <t>101 7th Avenue</t>
  </si>
  <si>
    <t>NY</t>
  </si>
  <si>
    <t>1175 Third Avenue</t>
  </si>
  <si>
    <t>The Food Emporium</t>
  </si>
  <si>
    <t>1225-1239 Second Ave</t>
  </si>
  <si>
    <t>90 - 30 Metropolitan Avenue</t>
  </si>
  <si>
    <t>Michaels, Staples, Trader Joe's</t>
  </si>
  <si>
    <t>Broadway Plaza</t>
  </si>
  <si>
    <t>Aldi, Best Buy, Bob's Discount Furniture, TJ Maxx, Blink Fitness</t>
  </si>
  <si>
    <t xml:space="preserve">Clocktower Plaza Shopping Ctr </t>
  </si>
  <si>
    <t>Stop &amp; Shop</t>
  </si>
  <si>
    <t>East Meadow</t>
  </si>
  <si>
    <t>Marshalls, Stew Leonard's</t>
  </si>
  <si>
    <t>Eastport</t>
  </si>
  <si>
    <t>King Kullen, Rite Aid</t>
  </si>
  <si>
    <t xml:space="preserve">The Gallery at Westbury Plaza         </t>
  </si>
  <si>
    <t>Trader Joe's, Nordstrom Rack, Saks Fifth Avenue, Bloomingdale's, The Container Store, HomeGoods, Old Navy, Gap Outlet, Bassett Home Furnishings, Famous Footware</t>
  </si>
  <si>
    <t>Hewlett Crossing I &amp; II</t>
  </si>
  <si>
    <t>Rivertowns Square</t>
  </si>
  <si>
    <t>Ulta, The Learning Experience, Mom's Organic Market, Look Cinemas</t>
  </si>
  <si>
    <t xml:space="preserve">The Point at Garden City Park </t>
  </si>
  <si>
    <t>King Kullen, Ace Hardware</t>
  </si>
  <si>
    <t>Lake Grove Commons</t>
  </si>
  <si>
    <t>Whole Foods, LA Fitness, PETCO</t>
  </si>
  <si>
    <t>Valley Stream</t>
  </si>
  <si>
    <t>King Kullen</t>
  </si>
  <si>
    <t>Wading River</t>
  </si>
  <si>
    <t>King Kullen, CVS, Ace Hardware</t>
  </si>
  <si>
    <t xml:space="preserve">Westbury Plaza         </t>
  </si>
  <si>
    <t>WalMart, Costco, Marshalls, Total Wine and More, Olive Garden</t>
  </si>
  <si>
    <t>Cherry Grove</t>
  </si>
  <si>
    <t>OH</t>
  </si>
  <si>
    <t>Cincinnati</t>
  </si>
  <si>
    <t>Kroger, Shoe Carnival, TJ Maxx, Tuesday Morning</t>
  </si>
  <si>
    <t>East Pointe</t>
  </si>
  <si>
    <t>Columbus</t>
  </si>
  <si>
    <t>Hyde Park</t>
  </si>
  <si>
    <t>Kroger, Remke Markets, Walgreens, Jo-Ann Fabrics, Ace Hardware, Staples, Marshalls</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Walker Center</t>
  </si>
  <si>
    <t>Bed Bath &amp; Beyond</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Retro Fitness</t>
  </si>
  <si>
    <t>Warwick Square Shopping Center</t>
  </si>
  <si>
    <t>Indigo Square</t>
  </si>
  <si>
    <t>SC</t>
  </si>
  <si>
    <t>Charleston-North Charleston</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Keller Town Center</t>
  </si>
  <si>
    <t>Tom Thumb</t>
  </si>
  <si>
    <t>Lebanon/Legacy Center</t>
  </si>
  <si>
    <t>(WalMart)</t>
  </si>
  <si>
    <t>Market at Preston Forest</t>
  </si>
  <si>
    <t>Market at Round Rock</t>
  </si>
  <si>
    <t>Sprout's Markets, Office Depot, Tuesday Morning</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Jo-Ann's, Tuesday Morning, Homegoods</t>
  </si>
  <si>
    <t>Westwood Village</t>
  </si>
  <si>
    <t xml:space="preserve"> Fitness Project, PetSmart, Office Max, Ross Dress For Less, TJ Maxx, (Target)</t>
  </si>
  <si>
    <t>Woodway Collection</t>
  </si>
  <si>
    <t>Ashburn Farm Village Center</t>
  </si>
  <si>
    <t>VA</t>
  </si>
  <si>
    <t>Patel Brothers, The Shop Gym</t>
  </si>
  <si>
    <t>Belmont Chase</t>
  </si>
  <si>
    <t xml:space="preserve"> Cooper's Hawk Winery, Whole Foods</t>
  </si>
  <si>
    <t>Braemar Village Center</t>
  </si>
  <si>
    <t>RC</t>
  </si>
  <si>
    <t>Carytown Exchange</t>
  </si>
  <si>
    <t>Richmond</t>
  </si>
  <si>
    <t>Centre Ridge Marketplace</t>
  </si>
  <si>
    <t xml:space="preserve"> United States Coast Guard Ex, Planet Fitness</t>
  </si>
  <si>
    <t>Point 50</t>
  </si>
  <si>
    <t>Amazon Fresh</t>
  </si>
  <si>
    <t>Festival at Manchester Lakes</t>
  </si>
  <si>
    <t>Amazon Fresh, Homesense</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Tuesday Morning</t>
  </si>
  <si>
    <t>Kamp Washington Shopping Center</t>
  </si>
  <si>
    <t>PGA Tour Superstore</t>
  </si>
  <si>
    <t>Kings Park Shopping Center</t>
  </si>
  <si>
    <t>Giant, CVS</t>
  </si>
  <si>
    <t>Lorton Station Marketplace</t>
  </si>
  <si>
    <t>Saratoga Shopping Center</t>
  </si>
  <si>
    <t>Shops at County Center</t>
  </si>
  <si>
    <t>Harris Teeter, Planet Fitness</t>
  </si>
  <si>
    <t>Whole Foods, Crate &amp; Barrel, The Container Store, Barnes &amp; Noble, Pottery Barn, Ethan Allen, The Cheesecake Factory, Life Time Fitness</t>
  </si>
  <si>
    <t>The Field at Commonwealth</t>
  </si>
  <si>
    <t>Village Center at Dulles</t>
  </si>
  <si>
    <t>Giant, Gold's Gym, CVS, Advance Auto Parts, Chuck E. Cheese, HomeGoods, Goodwill, Furniture Max</t>
  </si>
  <si>
    <t>Village Shopping Center</t>
  </si>
  <si>
    <t>Willston Centre I</t>
  </si>
  <si>
    <t>CVS, 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Big Lots, Dollar Tree, Jo-Ann Fabrics, Planet Fitness, Ross Dress For Less, Safeway, Aaron's</t>
  </si>
  <si>
    <t>Eastgate Plaza</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O:</t>
  </si>
  <si>
    <t>Other, single property co-investment Partnerships</t>
  </si>
  <si>
    <t>RC:</t>
  </si>
  <si>
    <t>Co-investment Partnership with CalST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_(* #,##0.00_);_(* \(#,##0.00\);_(* &quot;-&quot;_);_(@_)"/>
    <numFmt numFmtId="168" formatCode="#,##0,_);\(#,##0,\)"/>
    <numFmt numFmtId="169" formatCode="&quot;$&quot;#,##0,_);\(#,##0,\)"/>
    <numFmt numFmtId="170" formatCode="#,##0.0000,_);\(#,##0.0000,\)"/>
    <numFmt numFmtId="171" formatCode="0%\ &quot;+/-&quot;"/>
    <numFmt numFmtId="172" formatCode="0%\ &quot;+/- &quot;"/>
    <numFmt numFmtId="173" formatCode="#,##0,"/>
    <numFmt numFmtId="174" formatCode="&quot;$&quot;#,##0,_);\(&quot;$&quot;#,##0,\)"/>
    <numFmt numFmtId="175" formatCode="&quot;$&quot;#,##0.00"/>
    <numFmt numFmtId="176" formatCode="_(#,##0_);_(\(#,##0\);_(&quot;-&quot;_);_(@_)"/>
  </numFmts>
  <fonts count="57"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b/>
      <i/>
      <sz val="11"/>
      <name val="Tahoma"/>
      <family val="2"/>
    </font>
    <font>
      <i/>
      <sz val="11"/>
      <color indexed="8"/>
      <name val="Tahoma"/>
      <family val="2"/>
    </font>
    <font>
      <b/>
      <vertAlign val="superscript"/>
      <sz val="11"/>
      <name val="Tahoma"/>
      <family val="2"/>
    </font>
    <font>
      <b/>
      <sz val="10"/>
      <color rgb="FFFF0000"/>
      <name val="Tahoma"/>
      <family val="2"/>
    </font>
    <font>
      <b/>
      <sz val="10"/>
      <name val="Tahoma"/>
      <family val="2"/>
    </font>
    <font>
      <sz val="16"/>
      <name val="Tahoma"/>
      <family val="2"/>
    </font>
    <font>
      <b/>
      <sz val="16"/>
      <name val="Tahoma"/>
      <family val="2"/>
    </font>
    <font>
      <b/>
      <sz val="11.5"/>
      <name val="Tahoma"/>
      <family val="2"/>
    </font>
    <font>
      <b/>
      <vertAlign val="superscript"/>
      <sz val="11.5"/>
      <name val="Tahoma"/>
      <family val="2"/>
    </font>
    <font>
      <u/>
      <sz val="10"/>
      <name val="Tahoma"/>
      <family val="2"/>
    </font>
    <font>
      <b/>
      <u/>
      <sz val="10"/>
      <name val="Tahoma"/>
      <family val="2"/>
    </font>
    <font>
      <b/>
      <u/>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color theme="1"/>
      <name val="Tahoma"/>
      <family val="2"/>
    </font>
    <font>
      <sz val="10"/>
      <color theme="0"/>
      <name val="Tahoma"/>
      <family val="2"/>
    </font>
    <font>
      <b/>
      <sz val="11"/>
      <color theme="0"/>
      <name val="Tahoma"/>
      <family val="2"/>
    </font>
    <font>
      <sz val="10"/>
      <color theme="4" tint="-0.499984740745262"/>
      <name val="Tahoma"/>
      <family val="2"/>
    </font>
    <font>
      <b/>
      <u/>
      <sz val="10"/>
      <color rgb="FFFF0000"/>
      <name val="Tahoma"/>
      <family val="2"/>
    </font>
    <font>
      <sz val="9"/>
      <color theme="1"/>
      <name val="Tahoma"/>
      <family val="2"/>
    </font>
    <font>
      <b/>
      <u/>
      <vertAlign val="superscript"/>
      <sz val="11"/>
      <name val="Tahoma"/>
      <family val="2"/>
    </font>
    <font>
      <b/>
      <vertAlign val="superscript"/>
      <sz val="1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s>
  <fills count="7">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bgColor indexed="64"/>
      </patternFill>
    </fill>
    <fill>
      <patternFill patternType="solid">
        <fgColor theme="0" tint="-0.249977111117893"/>
        <bgColor indexed="64"/>
      </patternFill>
    </fill>
  </fills>
  <borders count="27">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right/>
      <top style="thin">
        <color indexed="64"/>
      </top>
      <bottom style="thin">
        <color indexed="8"/>
      </bottom>
      <diagonal/>
    </border>
    <border>
      <left/>
      <right/>
      <top style="thin">
        <color indexed="64"/>
      </top>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style="medium">
        <color theme="1" tint="0.499984740745262"/>
      </right>
      <top style="medium">
        <color theme="1" tint="0.499984740745262"/>
      </top>
      <bottom/>
      <diagonal/>
    </border>
    <border>
      <left style="medium">
        <color theme="1" tint="0.499984740745262"/>
      </left>
      <right/>
      <top/>
      <bottom/>
      <diagonal/>
    </border>
    <border>
      <left/>
      <right style="medium">
        <color theme="1" tint="0.499984740745262"/>
      </right>
      <top/>
      <bottom/>
      <diagonal/>
    </border>
    <border>
      <left style="medium">
        <color theme="1" tint="0.499984740745262"/>
      </left>
      <right/>
      <top/>
      <bottom style="medium">
        <color theme="1" tint="0.499984740745262"/>
      </bottom>
      <diagonal/>
    </border>
    <border>
      <left/>
      <right/>
      <top style="thin">
        <color indexed="64"/>
      </top>
      <bottom style="medium">
        <color theme="1" tint="0.499984740745262"/>
      </bottom>
      <diagonal/>
    </border>
    <border>
      <left/>
      <right/>
      <top/>
      <bottom style="medium">
        <color theme="1" tint="0.499984740745262"/>
      </bottom>
      <diagonal/>
    </border>
    <border>
      <left/>
      <right style="medium">
        <color theme="1" tint="0.499984740745262"/>
      </right>
      <top/>
      <bottom style="medium">
        <color theme="1"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 fillId="0" borderId="0"/>
    <xf numFmtId="0" fontId="2" fillId="0" borderId="0"/>
    <xf numFmtId="0" fontId="1" fillId="0" borderId="0"/>
  </cellStyleXfs>
  <cellXfs count="433">
    <xf numFmtId="0" fontId="0" fillId="0" borderId="0" xfId="0"/>
    <xf numFmtId="0" fontId="8" fillId="0" borderId="0" xfId="0" applyFont="1" applyFill="1"/>
    <xf numFmtId="0" fontId="9" fillId="0" borderId="0" xfId="0" applyFont="1" applyFill="1" applyProtection="1"/>
    <xf numFmtId="0" fontId="7" fillId="0" borderId="0" xfId="0" applyFont="1" applyFill="1" applyProtection="1"/>
    <xf numFmtId="37" fontId="10" fillId="0" borderId="0" xfId="0" applyNumberFormat="1" applyFont="1" applyFill="1" applyProtection="1"/>
    <xf numFmtId="0" fontId="8" fillId="0" borderId="0" xfId="0" applyFont="1" applyFill="1" applyAlignment="1" applyProtection="1">
      <alignment horizontal="left" indent="1"/>
    </xf>
    <xf numFmtId="0" fontId="8" fillId="0" borderId="0" xfId="0" applyFont="1" applyFill="1" applyProtection="1"/>
    <xf numFmtId="37" fontId="8" fillId="0" borderId="0" xfId="0" applyNumberFormat="1" applyFont="1" applyFill="1" applyProtection="1"/>
    <xf numFmtId="0" fontId="8" fillId="0" borderId="0" xfId="0" applyFont="1"/>
    <xf numFmtId="0" fontId="12" fillId="0" borderId="0" xfId="0" applyFont="1" applyFill="1"/>
    <xf numFmtId="0" fontId="15" fillId="0" borderId="0" xfId="0" applyFont="1" applyFill="1"/>
    <xf numFmtId="0" fontId="15" fillId="0" borderId="0" xfId="0" applyFont="1"/>
    <xf numFmtId="0" fontId="10" fillId="0" borderId="0" xfId="0" applyFont="1" applyFill="1" applyProtection="1"/>
    <xf numFmtId="41" fontId="8" fillId="0" borderId="0" xfId="0" applyNumberFormat="1" applyFont="1" applyFill="1"/>
    <xf numFmtId="0" fontId="10" fillId="0" borderId="0" xfId="0" applyFont="1" applyFill="1" applyAlignment="1" applyProtection="1">
      <alignment horizontal="left" indent="1"/>
    </xf>
    <xf numFmtId="166" fontId="8" fillId="0" borderId="0" xfId="2" applyNumberFormat="1" applyFont="1" applyFill="1" applyProtection="1"/>
    <xf numFmtId="41" fontId="8" fillId="0" borderId="0" xfId="0" applyNumberFormat="1" applyFont="1" applyFill="1" applyProtection="1"/>
    <xf numFmtId="41" fontId="8" fillId="0" borderId="0" xfId="0" applyNumberFormat="1" applyFont="1" applyFill="1" applyBorder="1" applyProtection="1"/>
    <xf numFmtId="166" fontId="8" fillId="0" borderId="3" xfId="2" applyNumberFormat="1" applyFont="1" applyFill="1" applyBorder="1" applyProtection="1"/>
    <xf numFmtId="0" fontId="10" fillId="0" borderId="0" xfId="0" applyFont="1" applyFill="1" applyAlignment="1" applyProtection="1">
      <alignment horizontal="left" indent="2"/>
    </xf>
    <xf numFmtId="41" fontId="8" fillId="0" borderId="2" xfId="0" applyNumberFormat="1" applyFont="1" applyFill="1" applyBorder="1" applyProtection="1"/>
    <xf numFmtId="166" fontId="8" fillId="0" borderId="0" xfId="2" applyNumberFormat="1" applyFont="1" applyFill="1" applyBorder="1" applyProtection="1"/>
    <xf numFmtId="0" fontId="9" fillId="0" borderId="0" xfId="0" applyFont="1" applyFill="1" applyAlignment="1" applyProtection="1">
      <alignment horizontal="centerContinuous"/>
    </xf>
    <xf numFmtId="0" fontId="12" fillId="0" borderId="0" xfId="0" applyFont="1" applyFill="1" applyProtection="1"/>
    <xf numFmtId="42" fontId="10" fillId="0" borderId="0" xfId="0" applyNumberFormat="1" applyFont="1" applyFill="1" applyProtection="1"/>
    <xf numFmtId="41" fontId="10" fillId="0" borderId="0" xfId="0" applyNumberFormat="1" applyFont="1" applyFill="1" applyProtection="1"/>
    <xf numFmtId="41" fontId="10" fillId="0" borderId="2" xfId="0" applyNumberFormat="1" applyFont="1" applyFill="1" applyBorder="1" applyProtection="1"/>
    <xf numFmtId="5" fontId="10" fillId="0" borderId="0" xfId="0" applyNumberFormat="1" applyFont="1" applyFill="1" applyProtection="1"/>
    <xf numFmtId="0" fontId="20" fillId="0" borderId="0" xfId="0" applyFont="1" applyFill="1"/>
    <xf numFmtId="41" fontId="10" fillId="0" borderId="0" xfId="0" applyNumberFormat="1" applyFont="1" applyFill="1" applyBorder="1" applyProtection="1"/>
    <xf numFmtId="0" fontId="20" fillId="0" borderId="0" xfId="0" applyFont="1" applyFill="1" applyBorder="1"/>
    <xf numFmtId="0" fontId="8" fillId="0" borderId="0" xfId="0" applyFont="1" applyFill="1" applyBorder="1"/>
    <xf numFmtId="0" fontId="8" fillId="0" borderId="0" xfId="0" applyFont="1" applyFill="1" applyBorder="1" applyProtection="1"/>
    <xf numFmtId="41" fontId="10" fillId="0" borderId="1" xfId="0" applyNumberFormat="1" applyFont="1" applyFill="1" applyBorder="1" applyProtection="1"/>
    <xf numFmtId="41" fontId="10" fillId="0" borderId="4" xfId="0" applyNumberFormat="1" applyFont="1" applyFill="1" applyBorder="1" applyProtection="1"/>
    <xf numFmtId="42" fontId="10" fillId="0" borderId="0" xfId="0" applyNumberFormat="1" applyFont="1" applyFill="1" applyBorder="1" applyProtection="1"/>
    <xf numFmtId="0" fontId="8" fillId="0" borderId="0" xfId="0" applyFont="1" applyFill="1" applyAlignment="1">
      <alignment horizontal="left" indent="1"/>
    </xf>
    <xf numFmtId="41" fontId="10" fillId="0" borderId="6" xfId="0" applyNumberFormat="1" applyFont="1" applyFill="1" applyBorder="1" applyProtection="1"/>
    <xf numFmtId="2" fontId="8" fillId="0" borderId="0" xfId="0" applyNumberFormat="1" applyFont="1" applyFill="1" applyAlignment="1">
      <alignment wrapText="1"/>
    </xf>
    <xf numFmtId="41" fontId="8" fillId="0" borderId="6" xfId="0" applyNumberFormat="1" applyFont="1" applyFill="1" applyBorder="1" applyProtection="1"/>
    <xf numFmtId="41" fontId="8" fillId="0" borderId="4" xfId="0" applyNumberFormat="1" applyFont="1" applyFill="1" applyBorder="1" applyProtection="1"/>
    <xf numFmtId="41" fontId="8" fillId="0" borderId="3" xfId="0" applyNumberFormat="1" applyFont="1" applyFill="1" applyBorder="1" applyProtection="1"/>
    <xf numFmtId="0" fontId="15" fillId="0" borderId="0" xfId="0" applyFont="1" applyBorder="1"/>
    <xf numFmtId="0" fontId="15" fillId="0" borderId="0" xfId="0" applyFont="1" applyFill="1" applyBorder="1"/>
    <xf numFmtId="0" fontId="24" fillId="0" borderId="0" xfId="0" applyFont="1" applyFill="1" applyBorder="1" applyAlignment="1" applyProtection="1"/>
    <xf numFmtId="166" fontId="8" fillId="0" borderId="0" xfId="0" applyNumberFormat="1" applyFont="1" applyFill="1" applyBorder="1"/>
    <xf numFmtId="165" fontId="8" fillId="0" borderId="0" xfId="1" applyNumberFormat="1" applyFont="1" applyFill="1" applyBorder="1"/>
    <xf numFmtId="0" fontId="8" fillId="0" borderId="0" xfId="0" applyFont="1" applyFill="1" applyAlignment="1"/>
    <xf numFmtId="166" fontId="10" fillId="0" borderId="0" xfId="2" applyNumberFormat="1" applyFont="1" applyFill="1" applyProtection="1"/>
    <xf numFmtId="166" fontId="8" fillId="0" borderId="0" xfId="0" applyNumberFormat="1" applyFont="1" applyFill="1"/>
    <xf numFmtId="37" fontId="10" fillId="0" borderId="0" xfId="0" applyNumberFormat="1" applyFont="1" applyFill="1" applyBorder="1" applyProtection="1"/>
    <xf numFmtId="37" fontId="8" fillId="0" borderId="0" xfId="0" applyNumberFormat="1" applyFont="1" applyFill="1" applyBorder="1"/>
    <xf numFmtId="37" fontId="8" fillId="0" borderId="0" xfId="0" applyNumberFormat="1" applyFont="1" applyFill="1"/>
    <xf numFmtId="44" fontId="8" fillId="0" borderId="0" xfId="2" applyFont="1" applyFill="1"/>
    <xf numFmtId="0" fontId="8" fillId="0" borderId="0" xfId="0" applyFont="1" applyFill="1" applyAlignment="1">
      <alignment horizontal="left" indent="2"/>
    </xf>
    <xf numFmtId="0" fontId="0" fillId="0" borderId="0" xfId="0" applyFill="1"/>
    <xf numFmtId="0" fontId="9" fillId="0" borderId="0" xfId="0" applyFont="1" applyFill="1" applyAlignment="1" applyProtection="1"/>
    <xf numFmtId="0" fontId="12" fillId="0" borderId="0" xfId="0" applyFont="1" applyFill="1" applyBorder="1" applyAlignment="1" applyProtection="1">
      <alignment horizontal="center"/>
    </xf>
    <xf numFmtId="41" fontId="10" fillId="0" borderId="7" xfId="0" applyNumberFormat="1" applyFont="1" applyFill="1" applyBorder="1" applyProtection="1"/>
    <xf numFmtId="0" fontId="10" fillId="0" borderId="0" xfId="0" applyFont="1" applyFill="1" applyBorder="1" applyProtection="1"/>
    <xf numFmtId="0" fontId="9" fillId="0" borderId="0" xfId="0" applyFont="1" applyFill="1" applyBorder="1" applyAlignment="1" applyProtection="1">
      <alignment horizontal="centerContinuous"/>
    </xf>
    <xf numFmtId="0" fontId="9" fillId="0" borderId="0" xfId="0" applyFont="1" applyFill="1" applyBorder="1" applyAlignment="1" applyProtection="1">
      <alignment horizontal="center"/>
    </xf>
    <xf numFmtId="0" fontId="7" fillId="0" borderId="0" xfId="0" applyFont="1" applyFill="1" applyBorder="1" applyAlignment="1" applyProtection="1">
      <alignment horizontal="center"/>
    </xf>
    <xf numFmtId="0" fontId="11" fillId="0" borderId="0" xfId="0" applyFont="1" applyFill="1" applyAlignment="1" applyProtection="1">
      <alignment horizontal="center"/>
    </xf>
    <xf numFmtId="0" fontId="11" fillId="0" borderId="0" xfId="0" applyFont="1" applyFill="1" applyBorder="1" applyAlignment="1" applyProtection="1">
      <alignment horizontal="center"/>
    </xf>
    <xf numFmtId="41" fontId="8" fillId="0" borderId="1" xfId="0" applyNumberFormat="1" applyFont="1" applyFill="1" applyBorder="1" applyProtection="1"/>
    <xf numFmtId="0" fontId="8" fillId="0" borderId="0" xfId="0" applyFont="1" applyFill="1" applyBorder="1" applyAlignment="1" applyProtection="1">
      <alignment horizontal="center"/>
    </xf>
    <xf numFmtId="42" fontId="10" fillId="0" borderId="3" xfId="0" applyNumberFormat="1" applyFont="1" applyFill="1" applyBorder="1" applyProtection="1"/>
    <xf numFmtId="41" fontId="10" fillId="0" borderId="3" xfId="0" applyNumberFormat="1" applyFont="1" applyFill="1" applyBorder="1" applyProtection="1"/>
    <xf numFmtId="0" fontId="9" fillId="0" borderId="0" xfId="0" applyFont="1" applyFill="1" applyBorder="1" applyProtection="1"/>
    <xf numFmtId="0" fontId="7" fillId="0" borderId="0" xfId="0" applyFont="1" applyFill="1" applyAlignment="1" applyProtection="1">
      <alignment horizontal="centerContinuous"/>
    </xf>
    <xf numFmtId="0" fontId="8" fillId="0" borderId="0" xfId="0" applyFont="1" applyFill="1" applyAlignment="1" applyProtection="1">
      <alignment horizontal="centerContinuous"/>
    </xf>
    <xf numFmtId="0" fontId="13" fillId="0" borderId="0" xfId="0" applyFont="1" applyFill="1" applyBorder="1" applyAlignment="1" applyProtection="1">
      <alignment horizontal="centerContinuous"/>
    </xf>
    <xf numFmtId="0" fontId="10" fillId="0" borderId="0" xfId="0" applyFont="1" applyFill="1" applyAlignment="1" applyProtection="1">
      <alignment horizontal="right"/>
    </xf>
    <xf numFmtId="0" fontId="8" fillId="0" borderId="0" xfId="0" applyFont="1" applyFill="1" applyAlignment="1" applyProtection="1">
      <alignment horizontal="left" indent="2"/>
    </xf>
    <xf numFmtId="0" fontId="10" fillId="0" borderId="0" xfId="0" applyFont="1" applyFill="1" applyAlignment="1" applyProtection="1">
      <alignment horizontal="left"/>
    </xf>
    <xf numFmtId="0" fontId="10" fillId="0" borderId="0" xfId="0" applyFont="1" applyFill="1" applyAlignment="1" applyProtection="1">
      <alignment horizontal="left" indent="5"/>
    </xf>
    <xf numFmtId="0" fontId="10" fillId="0" borderId="0" xfId="0" applyFont="1" applyFill="1" applyAlignment="1" applyProtection="1">
      <alignment horizontal="left" indent="3"/>
    </xf>
    <xf numFmtId="0" fontId="10" fillId="0" borderId="0" xfId="0" applyFont="1" applyFill="1" applyAlignment="1" applyProtection="1">
      <alignment horizontal="left" indent="4"/>
    </xf>
    <xf numFmtId="0" fontId="8" fillId="0" borderId="0" xfId="0" applyFont="1" applyFill="1" applyAlignment="1" applyProtection="1">
      <alignment horizontal="left"/>
    </xf>
    <xf numFmtId="0" fontId="8" fillId="0" borderId="0" xfId="0" applyFont="1" applyFill="1" applyAlignment="1" applyProtection="1">
      <alignment horizontal="left" indent="3"/>
    </xf>
    <xf numFmtId="5" fontId="10" fillId="0" borderId="0" xfId="0" applyNumberFormat="1" applyFont="1" applyFill="1" applyBorder="1" applyProtection="1"/>
    <xf numFmtId="0" fontId="18" fillId="0" borderId="0" xfId="0" applyFont="1" applyFill="1" applyBorder="1" applyAlignment="1" applyProtection="1">
      <alignment horizontal="center"/>
    </xf>
    <xf numFmtId="41" fontId="8" fillId="0" borderId="0" xfId="0" applyNumberFormat="1" applyFont="1" applyFill="1" applyBorder="1"/>
    <xf numFmtId="2" fontId="7" fillId="0" borderId="0" xfId="0" applyNumberFormat="1" applyFont="1" applyFill="1" applyAlignment="1" applyProtection="1">
      <alignment horizontal="center" wrapText="1"/>
    </xf>
    <xf numFmtId="2" fontId="21" fillId="0" borderId="0" xfId="0" applyNumberFormat="1" applyFont="1" applyFill="1" applyBorder="1" applyAlignment="1" applyProtection="1">
      <alignment horizontal="center" wrapText="1"/>
    </xf>
    <xf numFmtId="0" fontId="10" fillId="0" borderId="0" xfId="0" applyFont="1" applyFill="1" applyBorder="1" applyAlignment="1" applyProtection="1">
      <alignment horizontal="right"/>
    </xf>
    <xf numFmtId="2" fontId="23" fillId="0" borderId="0" xfId="0" applyNumberFormat="1" applyFont="1" applyFill="1" applyBorder="1" applyAlignment="1" applyProtection="1">
      <alignment horizontal="center" wrapText="1"/>
    </xf>
    <xf numFmtId="0" fontId="9" fillId="0" borderId="0" xfId="0" applyFont="1" applyFill="1" applyBorder="1" applyAlignment="1" applyProtection="1"/>
    <xf numFmtId="0" fontId="7" fillId="0" borderId="0" xfId="0" applyFont="1" applyFill="1" applyBorder="1" applyProtection="1"/>
    <xf numFmtId="0" fontId="10" fillId="0" borderId="0" xfId="0" quotePrefix="1" applyFont="1" applyFill="1" applyAlignment="1" applyProtection="1">
      <alignment horizontal="left" indent="2"/>
    </xf>
    <xf numFmtId="0" fontId="7" fillId="0" borderId="0" xfId="0" applyFont="1" applyFill="1" applyAlignment="1" applyProtection="1">
      <alignment horizontal="left" indent="3"/>
    </xf>
    <xf numFmtId="0" fontId="12" fillId="0" borderId="0" xfId="0" applyFont="1" applyFill="1" applyAlignment="1" applyProtection="1">
      <alignment horizontal="left" indent="3"/>
    </xf>
    <xf numFmtId="37" fontId="10" fillId="0" borderId="6" xfId="0" applyNumberFormat="1" applyFont="1" applyFill="1" applyBorder="1" applyProtection="1"/>
    <xf numFmtId="166" fontId="10" fillId="0" borderId="0" xfId="2" applyNumberFormat="1" applyFont="1" applyFill="1" applyBorder="1" applyProtection="1"/>
    <xf numFmtId="44" fontId="10" fillId="0" borderId="0" xfId="2" applyNumberFormat="1" applyFont="1" applyFill="1" applyBorder="1" applyProtection="1"/>
    <xf numFmtId="166" fontId="10" fillId="0" borderId="5" xfId="2" applyNumberFormat="1" applyFont="1" applyFill="1" applyBorder="1" applyProtection="1"/>
    <xf numFmtId="0" fontId="8" fillId="0" borderId="0" xfId="0" applyFont="1" applyFill="1" applyAlignment="1" applyProtection="1"/>
    <xf numFmtId="2" fontId="12" fillId="0" borderId="0" xfId="0" quotePrefix="1" applyNumberFormat="1" applyFont="1" applyFill="1" applyBorder="1" applyAlignment="1" applyProtection="1">
      <alignment horizontal="center"/>
    </xf>
    <xf numFmtId="2" fontId="11" fillId="0" borderId="0" xfId="0" quotePrefix="1" applyNumberFormat="1" applyFont="1" applyFill="1" applyBorder="1" applyAlignment="1" applyProtection="1">
      <alignment horizontal="center"/>
    </xf>
    <xf numFmtId="0" fontId="25" fillId="0" borderId="0" xfId="0" applyFont="1" applyFill="1"/>
    <xf numFmtId="0" fontId="26" fillId="0" borderId="0" xfId="0" applyFont="1" applyFill="1"/>
    <xf numFmtId="0" fontId="27" fillId="0" borderId="0" xfId="0" applyFont="1" applyFill="1" applyAlignment="1">
      <alignment horizontal="left" indent="1"/>
    </xf>
    <xf numFmtId="0" fontId="27" fillId="0" borderId="0" xfId="0" applyFont="1" applyFill="1" applyAlignment="1">
      <alignment horizontal="left" indent="2"/>
    </xf>
    <xf numFmtId="165" fontId="8" fillId="0" borderId="2" xfId="1" applyNumberFormat="1" applyFont="1" applyFill="1" applyBorder="1"/>
    <xf numFmtId="0" fontId="27" fillId="0" borderId="0" xfId="0" applyFont="1" applyFill="1"/>
    <xf numFmtId="0" fontId="26" fillId="0" borderId="0" xfId="0" applyFont="1" applyFill="1" applyAlignment="1">
      <alignment horizontal="left"/>
    </xf>
    <xf numFmtId="166" fontId="8" fillId="0" borderId="3" xfId="0" applyNumberFormat="1" applyFont="1" applyFill="1" applyBorder="1"/>
    <xf numFmtId="165" fontId="8" fillId="0" borderId="3" xfId="1" applyNumberFormat="1" applyFont="1" applyFill="1" applyBorder="1"/>
    <xf numFmtId="0" fontId="28" fillId="0" borderId="0" xfId="0" applyFont="1" applyFill="1" applyAlignment="1">
      <alignment horizontal="left" indent="1"/>
    </xf>
    <xf numFmtId="164" fontId="14" fillId="0" borderId="0" xfId="3" applyNumberFormat="1" applyFont="1" applyFill="1" applyBorder="1"/>
    <xf numFmtId="41" fontId="27" fillId="0" borderId="0" xfId="0" applyNumberFormat="1" applyFont="1" applyFill="1" applyBorder="1"/>
    <xf numFmtId="0" fontId="27" fillId="0" borderId="0" xfId="0" applyFont="1" applyFill="1" applyAlignment="1">
      <alignment horizontal="center"/>
    </xf>
    <xf numFmtId="42" fontId="27" fillId="0" borderId="0" xfId="0" applyNumberFormat="1" applyFont="1" applyFill="1" applyProtection="1"/>
    <xf numFmtId="41" fontId="27" fillId="0" borderId="0" xfId="0" applyNumberFormat="1" applyFont="1" applyFill="1" applyProtection="1"/>
    <xf numFmtId="0" fontId="29" fillId="0" borderId="0" xfId="0" applyFont="1" applyFill="1"/>
    <xf numFmtId="41" fontId="27" fillId="0" borderId="0" xfId="0" applyNumberFormat="1" applyFont="1" applyFill="1" applyBorder="1" applyProtection="1"/>
    <xf numFmtId="0" fontId="9" fillId="0" borderId="0" xfId="0" applyFont="1" applyFill="1" applyBorder="1" applyAlignment="1" applyProtection="1">
      <alignment horizontal="center"/>
    </xf>
    <xf numFmtId="42" fontId="27" fillId="0" borderId="5" xfId="0" applyNumberFormat="1" applyFont="1" applyFill="1" applyBorder="1" applyProtection="1"/>
    <xf numFmtId="41" fontId="27" fillId="0" borderId="5" xfId="0" applyNumberFormat="1" applyFont="1" applyFill="1" applyBorder="1" applyProtection="1"/>
    <xf numFmtId="37" fontId="10" fillId="0" borderId="5" xfId="0" applyNumberFormat="1" applyFont="1" applyFill="1" applyBorder="1" applyProtection="1"/>
    <xf numFmtId="0" fontId="8" fillId="0" borderId="0" xfId="0" applyFont="1" applyFill="1" applyAlignment="1" applyProtection="1">
      <alignment horizontal="left" vertical="center" wrapText="1"/>
    </xf>
    <xf numFmtId="0" fontId="11" fillId="0" borderId="0" xfId="0" applyFont="1" applyFill="1" applyBorder="1" applyAlignment="1" applyProtection="1">
      <alignment horizontal="center"/>
    </xf>
    <xf numFmtId="0" fontId="20" fillId="0" borderId="0" xfId="0" applyFont="1" applyFill="1" applyAlignment="1">
      <alignment horizontal="left" wrapText="1"/>
    </xf>
    <xf numFmtId="0" fontId="15" fillId="0" borderId="0" xfId="0" applyFont="1"/>
    <xf numFmtId="41" fontId="10" fillId="0" borderId="8" xfId="0" applyNumberFormat="1" applyFont="1" applyFill="1" applyBorder="1" applyProtection="1"/>
    <xf numFmtId="167" fontId="10" fillId="0" borderId="0" xfId="0" applyNumberFormat="1" applyFont="1" applyFill="1" applyProtection="1"/>
    <xf numFmtId="164" fontId="8" fillId="0" borderId="0" xfId="0" applyNumberFormat="1" applyFont="1" applyFill="1"/>
    <xf numFmtId="41" fontId="10" fillId="0" borderId="5" xfId="0" applyNumberFormat="1" applyFont="1" applyFill="1" applyBorder="1" applyProtection="1"/>
    <xf numFmtId="0" fontId="11" fillId="0" borderId="0" xfId="0" applyFont="1" applyFill="1" applyBorder="1" applyAlignment="1" applyProtection="1">
      <alignment horizontal="center"/>
    </xf>
    <xf numFmtId="0" fontId="12" fillId="0" borderId="0" xfId="0" applyFont="1" applyFill="1" applyAlignment="1">
      <alignment horizontal="left" indent="2"/>
    </xf>
    <xf numFmtId="0" fontId="12" fillId="0" borderId="0" xfId="0" applyFont="1" applyFill="1" applyAlignment="1" applyProtection="1">
      <alignment horizontal="left"/>
    </xf>
    <xf numFmtId="0" fontId="12" fillId="0" borderId="0" xfId="0" applyFont="1" applyFill="1" applyAlignment="1">
      <alignment horizontal="left"/>
    </xf>
    <xf numFmtId="164" fontId="8" fillId="0" borderId="0" xfId="3" applyNumberFormat="1" applyFont="1" applyFill="1" applyBorder="1"/>
    <xf numFmtId="0" fontId="11" fillId="0" borderId="0" xfId="0" applyFont="1" applyFill="1" applyBorder="1" applyAlignment="1" applyProtection="1">
      <alignment horizontal="center"/>
    </xf>
    <xf numFmtId="0" fontId="26" fillId="0" borderId="0" xfId="5" applyFont="1"/>
    <xf numFmtId="0" fontId="28" fillId="0" borderId="0" xfId="5" applyFont="1" applyAlignment="1">
      <alignment horizontal="left" indent="1"/>
    </xf>
    <xf numFmtId="0" fontId="26" fillId="0" borderId="0" xfId="0" applyFont="1" applyFill="1" applyBorder="1"/>
    <xf numFmtId="0" fontId="26" fillId="0" borderId="9" xfId="0" applyFont="1" applyFill="1" applyBorder="1"/>
    <xf numFmtId="41" fontId="8" fillId="0" borderId="10" xfId="0" applyNumberFormat="1" applyFont="1" applyFill="1" applyBorder="1"/>
    <xf numFmtId="0" fontId="15" fillId="0" borderId="10" xfId="0" applyFont="1" applyFill="1" applyBorder="1"/>
    <xf numFmtId="41" fontId="8" fillId="0" borderId="11" xfId="0" applyNumberFormat="1" applyFont="1" applyFill="1" applyBorder="1"/>
    <xf numFmtId="0" fontId="27" fillId="0" borderId="12" xfId="0" applyFont="1" applyFill="1" applyBorder="1" applyAlignment="1">
      <alignment horizontal="left" indent="2"/>
    </xf>
    <xf numFmtId="164" fontId="8" fillId="0" borderId="13" xfId="3" applyNumberFormat="1" applyFont="1" applyFill="1" applyBorder="1"/>
    <xf numFmtId="0" fontId="26" fillId="0" borderId="14" xfId="0" applyFont="1" applyFill="1" applyBorder="1" applyAlignment="1">
      <alignment horizontal="left" indent="3"/>
    </xf>
    <xf numFmtId="164" fontId="12" fillId="0" borderId="15" xfId="3" applyNumberFormat="1" applyFont="1" applyFill="1" applyBorder="1"/>
    <xf numFmtId="164" fontId="8" fillId="0" borderId="16" xfId="3" applyNumberFormat="1" applyFont="1" applyFill="1" applyBorder="1"/>
    <xf numFmtId="164" fontId="8" fillId="0" borderId="17" xfId="3" applyNumberFormat="1" applyFont="1" applyFill="1" applyBorder="1"/>
    <xf numFmtId="41" fontId="27" fillId="0" borderId="8" xfId="0" applyNumberFormat="1" applyFont="1" applyFill="1" applyBorder="1" applyProtection="1"/>
    <xf numFmtId="0" fontId="3" fillId="0" borderId="0" xfId="0" applyFont="1" applyFill="1" applyBorder="1" applyAlignment="1" applyProtection="1">
      <alignment horizontal="center"/>
    </xf>
    <xf numFmtId="0" fontId="4" fillId="0" borderId="0" xfId="0" applyFont="1" applyFill="1" applyBorder="1" applyAlignment="1" applyProtection="1">
      <alignment horizontal="center"/>
    </xf>
    <xf numFmtId="2" fontId="6" fillId="0" borderId="0" xfId="0" applyNumberFormat="1" applyFont="1" applyFill="1" applyBorder="1" applyAlignment="1" applyProtection="1">
      <alignment horizontal="center"/>
    </xf>
    <xf numFmtId="0" fontId="8" fillId="0" borderId="0" xfId="0" applyFont="1" applyFill="1" applyAlignment="1" applyProtection="1">
      <alignment horizontal="left" vertical="center" wrapText="1"/>
    </xf>
    <xf numFmtId="0" fontId="5" fillId="0" borderId="0" xfId="0" applyFont="1" applyFill="1" applyBorder="1" applyAlignment="1" applyProtection="1">
      <alignment horizontal="center"/>
    </xf>
    <xf numFmtId="0" fontId="17" fillId="0" borderId="0" xfId="0" applyFont="1" applyFill="1" applyBorder="1" applyAlignment="1" applyProtection="1">
      <alignment horizontal="center"/>
    </xf>
    <xf numFmtId="0" fontId="18" fillId="0" borderId="0" xfId="0" applyFont="1" applyFill="1" applyBorder="1" applyAlignment="1" applyProtection="1">
      <alignment horizontal="center"/>
    </xf>
    <xf numFmtId="0" fontId="9" fillId="0" borderId="0" xfId="0" applyFont="1" applyFill="1" applyBorder="1" applyAlignment="1" applyProtection="1">
      <alignment horizontal="center"/>
    </xf>
    <xf numFmtId="0" fontId="11" fillId="0" borderId="0" xfId="0" applyFont="1" applyFill="1" applyBorder="1" applyAlignment="1" applyProtection="1">
      <alignment horizontal="center"/>
    </xf>
    <xf numFmtId="0" fontId="10" fillId="0" borderId="0" xfId="0" applyFont="1" applyFill="1" applyAlignment="1" applyProtection="1">
      <alignment horizontal="left" wrapText="1"/>
    </xf>
    <xf numFmtId="0" fontId="8" fillId="0" borderId="0" xfId="0" applyFont="1" applyFill="1" applyAlignment="1">
      <alignment horizontal="left" vertical="center" wrapText="1"/>
    </xf>
    <xf numFmtId="0" fontId="20" fillId="0" borderId="0" xfId="0" applyFont="1" applyFill="1" applyAlignment="1">
      <alignment horizontal="left"/>
    </xf>
    <xf numFmtId="0" fontId="5" fillId="0" borderId="0" xfId="0" quotePrefix="1" applyFont="1" applyFill="1" applyBorder="1" applyAlignment="1" applyProtection="1">
      <alignment horizontal="center"/>
    </xf>
    <xf numFmtId="0" fontId="5" fillId="0" borderId="0" xfId="0" quotePrefix="1" applyFont="1" applyFill="1" applyBorder="1" applyAlignment="1" applyProtection="1">
      <alignment horizontal="center" wrapText="1"/>
    </xf>
    <xf numFmtId="0" fontId="20" fillId="0" borderId="0" xfId="6" applyFont="1" applyFill="1"/>
    <xf numFmtId="0" fontId="20" fillId="0" borderId="0" xfId="6" applyFont="1" applyFill="1" applyAlignment="1">
      <alignment vertical="center"/>
    </xf>
    <xf numFmtId="0" fontId="20" fillId="0" borderId="0" xfId="6" applyFont="1" applyFill="1" applyAlignment="1">
      <alignment horizontal="left" vertical="center"/>
    </xf>
    <xf numFmtId="0" fontId="33" fillId="0" borderId="0" xfId="6" applyFont="1" applyFill="1" applyAlignment="1">
      <alignment horizontal="center" vertical="center" wrapText="1"/>
    </xf>
    <xf numFmtId="0" fontId="34" fillId="0" borderId="0" xfId="6" applyFont="1" applyFill="1" applyAlignment="1">
      <alignment horizontal="center" vertical="center" wrapText="1"/>
    </xf>
    <xf numFmtId="0" fontId="20" fillId="0" borderId="0" xfId="6" applyFont="1" applyFill="1" applyAlignment="1">
      <alignment horizontal="left"/>
    </xf>
    <xf numFmtId="0" fontId="20" fillId="0" borderId="0" xfId="6" applyFont="1" applyFill="1" applyAlignment="1">
      <alignment horizontal="center"/>
    </xf>
    <xf numFmtId="0" fontId="35" fillId="0" borderId="0" xfId="6" applyFont="1" applyFill="1" applyAlignment="1">
      <alignment horizontal="centerContinuous" vertical="center" wrapText="1"/>
    </xf>
    <xf numFmtId="0" fontId="20" fillId="0" borderId="0" xfId="6" applyFont="1" applyFill="1" applyAlignment="1">
      <alignment horizontal="centerContinuous" vertical="center" wrapText="1"/>
    </xf>
    <xf numFmtId="0" fontId="37" fillId="2" borderId="18" xfId="6" applyFont="1" applyFill="1" applyBorder="1" applyAlignment="1">
      <alignment horizontal="left"/>
    </xf>
    <xf numFmtId="0" fontId="8" fillId="2" borderId="2" xfId="6" applyFont="1" applyFill="1" applyBorder="1"/>
    <xf numFmtId="0" fontId="8" fillId="2" borderId="2" xfId="6" applyFont="1" applyFill="1" applyBorder="1" applyAlignment="1">
      <alignment horizontal="left"/>
    </xf>
    <xf numFmtId="0" fontId="8" fillId="2" borderId="19" xfId="6" applyFont="1" applyFill="1" applyBorder="1" applyAlignment="1">
      <alignment horizontal="center"/>
    </xf>
    <xf numFmtId="0" fontId="39" fillId="0" borderId="0" xfId="6" applyFont="1" applyFill="1" applyAlignment="1">
      <alignment wrapText="1"/>
    </xf>
    <xf numFmtId="0" fontId="40" fillId="0" borderId="20" xfId="6" applyFont="1" applyFill="1" applyBorder="1" applyAlignment="1">
      <alignment horizontal="left" wrapText="1"/>
    </xf>
    <xf numFmtId="165" fontId="40" fillId="0" borderId="0" xfId="9" applyNumberFormat="1" applyFont="1" applyFill="1" applyBorder="1" applyAlignment="1">
      <alignment horizontal="left" wrapText="1"/>
    </xf>
    <xf numFmtId="3" fontId="40" fillId="0" borderId="0" xfId="6" applyNumberFormat="1" applyFont="1" applyFill="1" applyBorder="1" applyAlignment="1">
      <alignment horizontal="center" wrapText="1"/>
    </xf>
    <xf numFmtId="9" fontId="40" fillId="0" borderId="0" xfId="6" applyNumberFormat="1" applyFont="1" applyFill="1" applyBorder="1" applyAlignment="1">
      <alignment horizontal="center" wrapText="1"/>
    </xf>
    <xf numFmtId="165" fontId="40" fillId="0" borderId="0" xfId="9" applyNumberFormat="1" applyFont="1" applyFill="1" applyBorder="1" applyAlignment="1">
      <alignment horizontal="center" wrapText="1"/>
    </xf>
    <xf numFmtId="0" fontId="40" fillId="0" borderId="0" xfId="6" applyFont="1" applyFill="1" applyBorder="1" applyAlignment="1">
      <alignment horizontal="center" wrapText="1"/>
    </xf>
    <xf numFmtId="49" fontId="40" fillId="0" borderId="0" xfId="9" applyNumberFormat="1" applyFont="1" applyFill="1" applyBorder="1" applyAlignment="1">
      <alignment horizontal="center" wrapText="1"/>
    </xf>
    <xf numFmtId="0" fontId="42" fillId="0" borderId="0" xfId="6" applyFont="1" applyFill="1" applyBorder="1" applyAlignment="1">
      <alignment horizontal="center" wrapText="1"/>
    </xf>
    <xf numFmtId="0" fontId="40" fillId="0" borderId="21" xfId="9" applyNumberFormat="1" applyFont="1" applyFill="1" applyBorder="1" applyAlignment="1">
      <alignment horizontal="center" wrapText="1"/>
    </xf>
    <xf numFmtId="0" fontId="33" fillId="0" borderId="0" xfId="6" applyFont="1" applyFill="1" applyAlignment="1">
      <alignment horizontal="center" vertical="top"/>
    </xf>
    <xf numFmtId="0" fontId="20" fillId="0" borderId="0" xfId="6" applyFont="1" applyFill="1" applyAlignment="1">
      <alignment vertical="top"/>
    </xf>
    <xf numFmtId="0" fontId="43" fillId="3" borderId="18" xfId="6" applyFont="1" applyFill="1" applyBorder="1" applyAlignment="1">
      <alignment vertical="center"/>
    </xf>
    <xf numFmtId="165" fontId="43" fillId="3" borderId="2" xfId="9" applyNumberFormat="1" applyFont="1" applyFill="1" applyBorder="1" applyAlignment="1">
      <alignment horizontal="center" vertical="center" wrapText="1"/>
    </xf>
    <xf numFmtId="0" fontId="43" fillId="3" borderId="2" xfId="6" applyFont="1" applyFill="1" applyBorder="1" applyAlignment="1">
      <alignment horizontal="left" vertical="center" wrapText="1"/>
    </xf>
    <xf numFmtId="168" fontId="43" fillId="3" borderId="2" xfId="9" applyNumberFormat="1" applyFont="1" applyFill="1" applyBorder="1" applyAlignment="1">
      <alignment horizontal="center" vertical="center"/>
    </xf>
    <xf numFmtId="9" fontId="43" fillId="3" borderId="2" xfId="10" applyFont="1" applyFill="1" applyBorder="1" applyAlignment="1">
      <alignment horizontal="center" vertical="center"/>
    </xf>
    <xf numFmtId="0" fontId="43" fillId="3" borderId="2" xfId="9" applyNumberFormat="1" applyFont="1" applyFill="1" applyBorder="1" applyAlignment="1">
      <alignment horizontal="center" vertical="center" wrapText="1"/>
    </xf>
    <xf numFmtId="169" fontId="43" fillId="3" borderId="2" xfId="9" applyNumberFormat="1" applyFont="1" applyFill="1" applyBorder="1" applyAlignment="1">
      <alignment horizontal="center" vertical="center"/>
    </xf>
    <xf numFmtId="9" fontId="43" fillId="3" borderId="2" xfId="10" applyNumberFormat="1" applyFont="1" applyFill="1" applyBorder="1" applyAlignment="1">
      <alignment horizontal="center" vertical="center"/>
    </xf>
    <xf numFmtId="9" fontId="43" fillId="3" borderId="19" xfId="10" quotePrefix="1" applyNumberFormat="1" applyFont="1" applyFill="1" applyBorder="1" applyAlignment="1">
      <alignment horizontal="center" vertical="center"/>
    </xf>
    <xf numFmtId="0" fontId="44" fillId="0" borderId="0" xfId="6" applyFont="1" applyFill="1" applyAlignment="1">
      <alignment vertical="top"/>
    </xf>
    <xf numFmtId="3" fontId="20" fillId="0" borderId="0" xfId="6" applyNumberFormat="1" applyFont="1" applyFill="1" applyAlignment="1">
      <alignment vertical="top"/>
    </xf>
    <xf numFmtId="0" fontId="29" fillId="0" borderId="20" xfId="6" applyFont="1" applyFill="1" applyBorder="1" applyAlignment="1">
      <alignment vertical="center"/>
    </xf>
    <xf numFmtId="165" fontId="29" fillId="0" borderId="0" xfId="9" applyNumberFormat="1" applyFont="1" applyFill="1" applyBorder="1" applyAlignment="1">
      <alignment horizontal="left" vertical="center" wrapText="1"/>
    </xf>
    <xf numFmtId="0" fontId="29" fillId="0" borderId="0" xfId="6" applyFont="1" applyFill="1" applyBorder="1" applyAlignment="1">
      <alignment horizontal="left" vertical="center" wrapText="1"/>
    </xf>
    <xf numFmtId="168" fontId="29" fillId="2" borderId="0" xfId="9" applyNumberFormat="1" applyFont="1" applyFill="1" applyBorder="1" applyAlignment="1">
      <alignment horizontal="center" vertical="center"/>
    </xf>
    <xf numFmtId="9" fontId="29" fillId="0" borderId="0" xfId="10" applyNumberFormat="1" applyFont="1" applyFill="1" applyBorder="1" applyAlignment="1">
      <alignment horizontal="center" vertical="center"/>
    </xf>
    <xf numFmtId="165" fontId="29" fillId="0" borderId="0" xfId="9" applyNumberFormat="1" applyFont="1" applyFill="1" applyBorder="1" applyAlignment="1">
      <alignment horizontal="center" vertical="center" wrapText="1"/>
    </xf>
    <xf numFmtId="0" fontId="29" fillId="0" borderId="0" xfId="9" applyNumberFormat="1" applyFont="1" applyFill="1" applyBorder="1" applyAlignment="1">
      <alignment horizontal="center" vertical="center" wrapText="1"/>
    </xf>
    <xf numFmtId="0" fontId="29" fillId="2" borderId="0" xfId="9" applyNumberFormat="1" applyFont="1" applyFill="1" applyBorder="1" applyAlignment="1">
      <alignment horizontal="center" vertical="center" wrapText="1"/>
    </xf>
    <xf numFmtId="169" fontId="29" fillId="0" borderId="0" xfId="11" applyNumberFormat="1" applyFont="1" applyFill="1" applyBorder="1" applyAlignment="1">
      <alignment horizontal="center" vertical="center"/>
    </xf>
    <xf numFmtId="9" fontId="29" fillId="0" borderId="0" xfId="10" applyFont="1" applyFill="1" applyBorder="1" applyAlignment="1">
      <alignment horizontal="center" vertical="center"/>
    </xf>
    <xf numFmtId="9" fontId="29" fillId="0" borderId="21" xfId="10" quotePrefix="1" applyNumberFormat="1" applyFont="1" applyFill="1" applyBorder="1" applyAlignment="1">
      <alignment horizontal="center" vertical="center"/>
    </xf>
    <xf numFmtId="170" fontId="20" fillId="0" borderId="0" xfId="6" applyNumberFormat="1" applyFont="1" applyFill="1" applyAlignment="1">
      <alignment vertical="top"/>
    </xf>
    <xf numFmtId="168" fontId="29" fillId="0" borderId="0" xfId="9" applyNumberFormat="1" applyFont="1" applyFill="1" applyBorder="1" applyAlignment="1">
      <alignment horizontal="center" vertical="center"/>
    </xf>
    <xf numFmtId="9" fontId="29" fillId="0" borderId="21" xfId="10" applyNumberFormat="1" applyFont="1" applyFill="1" applyBorder="1" applyAlignment="1">
      <alignment horizontal="center" vertical="center"/>
    </xf>
    <xf numFmtId="169" fontId="29" fillId="2" borderId="0" xfId="11" applyNumberFormat="1" applyFont="1" applyFill="1" applyBorder="1" applyAlignment="1">
      <alignment horizontal="center" vertical="center"/>
    </xf>
    <xf numFmtId="0" fontId="20" fillId="0" borderId="20" xfId="6" applyFont="1" applyFill="1" applyBorder="1" applyAlignment="1">
      <alignment vertical="center"/>
    </xf>
    <xf numFmtId="165" fontId="20" fillId="0" borderId="0" xfId="9" applyNumberFormat="1" applyFont="1" applyFill="1" applyBorder="1" applyAlignment="1">
      <alignment horizontal="left" vertical="center" wrapText="1"/>
    </xf>
    <xf numFmtId="0" fontId="20" fillId="0" borderId="0" xfId="6" applyFont="1" applyFill="1" applyBorder="1" applyAlignment="1">
      <alignment horizontal="left" vertical="center" wrapText="1"/>
    </xf>
    <xf numFmtId="168" fontId="20" fillId="0" borderId="0" xfId="9" applyNumberFormat="1" applyFont="1" applyFill="1" applyBorder="1" applyAlignment="1">
      <alignment horizontal="center" vertical="center"/>
    </xf>
    <xf numFmtId="165" fontId="20" fillId="0" borderId="0" xfId="9" applyNumberFormat="1" applyFont="1" applyFill="1" applyBorder="1" applyAlignment="1">
      <alignment horizontal="center" vertical="center" wrapText="1"/>
    </xf>
    <xf numFmtId="0" fontId="20" fillId="0" borderId="0" xfId="9" applyNumberFormat="1" applyFont="1" applyFill="1" applyBorder="1" applyAlignment="1">
      <alignment horizontal="center" vertical="center" wrapText="1"/>
    </xf>
    <xf numFmtId="168" fontId="20" fillId="0" borderId="0" xfId="11" applyNumberFormat="1" applyFont="1" applyFill="1" applyBorder="1" applyAlignment="1">
      <alignment horizontal="center" vertical="center"/>
    </xf>
    <xf numFmtId="9" fontId="20" fillId="0" borderId="0" xfId="10" applyFont="1" applyFill="1" applyBorder="1" applyAlignment="1">
      <alignment horizontal="center" vertical="center"/>
    </xf>
    <xf numFmtId="9" fontId="20" fillId="0" borderId="21" xfId="10" applyNumberFormat="1" applyFont="1" applyFill="1" applyBorder="1" applyAlignment="1">
      <alignment horizontal="center" vertical="center"/>
    </xf>
    <xf numFmtId="165" fontId="46" fillId="3" borderId="2" xfId="9" applyNumberFormat="1" applyFont="1" applyFill="1" applyBorder="1" applyAlignment="1">
      <alignment horizontal="left" vertical="center" wrapText="1"/>
    </xf>
    <xf numFmtId="0" fontId="46" fillId="3" borderId="2" xfId="6" applyFont="1" applyFill="1" applyBorder="1" applyAlignment="1">
      <alignment horizontal="left" vertical="center" wrapText="1"/>
    </xf>
    <xf numFmtId="165" fontId="34" fillId="3" borderId="2" xfId="9" applyNumberFormat="1" applyFont="1" applyFill="1" applyBorder="1" applyAlignment="1">
      <alignment horizontal="center" vertical="center" wrapText="1"/>
    </xf>
    <xf numFmtId="171" fontId="43" fillId="3" borderId="19" xfId="10" applyNumberFormat="1" applyFont="1" applyFill="1" applyBorder="1" applyAlignment="1">
      <alignment horizontal="center" vertical="center"/>
    </xf>
    <xf numFmtId="0" fontId="29" fillId="2" borderId="0" xfId="9" quotePrefix="1" applyNumberFormat="1" applyFont="1" applyFill="1" applyBorder="1" applyAlignment="1">
      <alignment horizontal="center" vertical="center" wrapText="1"/>
    </xf>
    <xf numFmtId="165" fontId="20" fillId="0" borderId="0" xfId="9" applyNumberFormat="1" applyFont="1" applyFill="1" applyAlignment="1">
      <alignment vertical="top"/>
    </xf>
    <xf numFmtId="0" fontId="29" fillId="0" borderId="0" xfId="9" quotePrefix="1" applyNumberFormat="1" applyFont="1" applyFill="1" applyBorder="1" applyAlignment="1">
      <alignment horizontal="center" vertical="center" wrapText="1"/>
    </xf>
    <xf numFmtId="172" fontId="29" fillId="0" borderId="21" xfId="10" applyNumberFormat="1" applyFont="1" applyFill="1" applyBorder="1" applyAlignment="1">
      <alignment horizontal="center" vertical="center"/>
    </xf>
    <xf numFmtId="0" fontId="29" fillId="0" borderId="0" xfId="6" applyFont="1" applyFill="1" applyAlignment="1">
      <alignment vertical="top"/>
    </xf>
    <xf numFmtId="3" fontId="29" fillId="0" borderId="0" xfId="6" applyNumberFormat="1" applyFont="1" applyFill="1" applyAlignment="1">
      <alignment vertical="top"/>
    </xf>
    <xf numFmtId="170" fontId="29" fillId="0" borderId="0" xfId="6" applyNumberFormat="1" applyFont="1" applyFill="1" applyAlignment="1">
      <alignment vertical="top"/>
    </xf>
    <xf numFmtId="171" fontId="29" fillId="0" borderId="21" xfId="10" applyNumberFormat="1" applyFont="1" applyFill="1" applyBorder="1" applyAlignment="1">
      <alignment horizontal="center" vertical="center"/>
    </xf>
    <xf numFmtId="0" fontId="20" fillId="0" borderId="22" xfId="6" applyFont="1" applyFill="1" applyBorder="1" applyAlignment="1">
      <alignment vertical="center"/>
    </xf>
    <xf numFmtId="165" fontId="20" fillId="0" borderId="6" xfId="9" applyNumberFormat="1" applyFont="1" applyFill="1" applyBorder="1" applyAlignment="1">
      <alignment horizontal="left" vertical="center" wrapText="1"/>
    </xf>
    <xf numFmtId="0" fontId="20" fillId="0" borderId="6" xfId="6" applyFont="1" applyFill="1" applyBorder="1" applyAlignment="1">
      <alignment horizontal="left" vertical="center" wrapText="1"/>
    </xf>
    <xf numFmtId="168" fontId="20" fillId="0" borderId="6" xfId="9" applyNumberFormat="1" applyFont="1" applyFill="1" applyBorder="1" applyAlignment="1">
      <alignment horizontal="center" vertical="center"/>
    </xf>
    <xf numFmtId="9" fontId="29" fillId="0" borderId="6" xfId="10" applyNumberFormat="1" applyFont="1" applyFill="1" applyBorder="1" applyAlignment="1">
      <alignment horizontal="center" vertical="center"/>
    </xf>
    <xf numFmtId="165" fontId="20" fillId="0" borderId="6" xfId="9" applyNumberFormat="1" applyFont="1" applyFill="1" applyBorder="1" applyAlignment="1">
      <alignment horizontal="center" vertical="center" wrapText="1"/>
    </xf>
    <xf numFmtId="0" fontId="20" fillId="0" borderId="6" xfId="9" applyNumberFormat="1" applyFont="1" applyFill="1" applyBorder="1" applyAlignment="1">
      <alignment horizontal="center" vertical="center" wrapText="1"/>
    </xf>
    <xf numFmtId="168" fontId="20" fillId="0" borderId="6" xfId="11" applyNumberFormat="1" applyFont="1" applyFill="1" applyBorder="1" applyAlignment="1">
      <alignment horizontal="center" vertical="center"/>
    </xf>
    <xf numFmtId="9" fontId="20" fillId="0" borderId="6" xfId="10" applyNumberFormat="1" applyFont="1" applyFill="1" applyBorder="1" applyAlignment="1">
      <alignment horizontal="center" vertical="center"/>
    </xf>
    <xf numFmtId="171" fontId="20" fillId="0" borderId="23" xfId="10" applyNumberFormat="1" applyFont="1" applyFill="1" applyBorder="1" applyAlignment="1">
      <alignment horizontal="center" vertical="center"/>
    </xf>
    <xf numFmtId="0" fontId="43" fillId="4" borderId="18" xfId="6" applyFont="1" applyFill="1" applyBorder="1" applyAlignment="1">
      <alignment horizontal="left" vertical="center"/>
    </xf>
    <xf numFmtId="0" fontId="43" fillId="4" borderId="2" xfId="6" applyFont="1" applyFill="1" applyBorder="1" applyAlignment="1">
      <alignment vertical="center"/>
    </xf>
    <xf numFmtId="0" fontId="43" fillId="4" borderId="2" xfId="6" applyFont="1" applyFill="1" applyBorder="1" applyAlignment="1">
      <alignment horizontal="left" vertical="center"/>
    </xf>
    <xf numFmtId="173" fontId="43" fillId="4" borderId="2" xfId="9" applyNumberFormat="1" applyFont="1" applyFill="1" applyBorder="1" applyAlignment="1">
      <alignment horizontal="center" vertical="center"/>
    </xf>
    <xf numFmtId="9" fontId="43" fillId="4" borderId="2" xfId="10" applyNumberFormat="1" applyFont="1" applyFill="1" applyBorder="1" applyAlignment="1">
      <alignment horizontal="center" vertical="center"/>
    </xf>
    <xf numFmtId="173" fontId="43" fillId="4" borderId="2" xfId="11" applyNumberFormat="1" applyFont="1" applyFill="1" applyBorder="1" applyAlignment="1">
      <alignment horizontal="center" vertical="center"/>
    </xf>
    <xf numFmtId="9" fontId="43" fillId="4" borderId="19" xfId="10" applyNumberFormat="1" applyFont="1" applyFill="1" applyBorder="1" applyAlignment="1">
      <alignment horizontal="center" vertical="center"/>
    </xf>
    <xf numFmtId="0" fontId="47" fillId="2" borderId="0" xfId="6" applyFont="1" applyFill="1" applyBorder="1" applyAlignment="1">
      <alignment horizontal="left" vertical="top"/>
    </xf>
    <xf numFmtId="0" fontId="47" fillId="2" borderId="0" xfId="6" applyFont="1" applyFill="1" applyBorder="1" applyAlignment="1">
      <alignment vertical="top"/>
    </xf>
    <xf numFmtId="168" fontId="47" fillId="2" borderId="0" xfId="6" applyNumberFormat="1" applyFont="1" applyFill="1" applyBorder="1" applyAlignment="1">
      <alignment horizontal="center" vertical="top"/>
    </xf>
    <xf numFmtId="9" fontId="47" fillId="2" borderId="0" xfId="10" applyFont="1" applyFill="1" applyBorder="1" applyAlignment="1">
      <alignment horizontal="center" vertical="top"/>
    </xf>
    <xf numFmtId="169" fontId="47" fillId="2" borderId="0" xfId="11" applyNumberFormat="1" applyFont="1" applyFill="1" applyBorder="1" applyAlignment="1">
      <alignment horizontal="center" vertical="top"/>
    </xf>
    <xf numFmtId="9" fontId="47" fillId="2" borderId="0" xfId="10" applyNumberFormat="1" applyFont="1" applyFill="1" applyBorder="1" applyAlignment="1">
      <alignment horizontal="center" vertical="top"/>
    </xf>
    <xf numFmtId="165" fontId="43" fillId="3" borderId="2" xfId="9" applyNumberFormat="1" applyFont="1" applyFill="1" applyBorder="1" applyAlignment="1">
      <alignment horizontal="left" vertical="center" wrapText="1"/>
    </xf>
    <xf numFmtId="165" fontId="43" fillId="3" borderId="19" xfId="9" applyNumberFormat="1" applyFont="1" applyFill="1" applyBorder="1" applyAlignment="1">
      <alignment horizontal="left" vertical="center" wrapText="1"/>
    </xf>
    <xf numFmtId="0" fontId="48" fillId="0" borderId="0" xfId="6" applyFont="1" applyFill="1"/>
    <xf numFmtId="0" fontId="29" fillId="0" borderId="8" xfId="6" applyFont="1" applyFill="1" applyBorder="1" applyAlignment="1">
      <alignment vertical="center" wrapText="1"/>
    </xf>
    <xf numFmtId="0" fontId="29" fillId="0" borderId="24" xfId="6" applyFont="1" applyFill="1" applyBorder="1" applyAlignment="1">
      <alignment vertical="center" wrapText="1"/>
    </xf>
    <xf numFmtId="0" fontId="29" fillId="0" borderId="0" xfId="6" applyFont="1" applyFill="1" applyBorder="1" applyAlignment="1">
      <alignment vertical="center" wrapText="1"/>
    </xf>
    <xf numFmtId="0" fontId="29" fillId="0" borderId="21" xfId="6" applyFont="1" applyFill="1" applyBorder="1" applyAlignment="1">
      <alignment vertical="center" wrapText="1"/>
    </xf>
    <xf numFmtId="0" fontId="29" fillId="0" borderId="22" xfId="6" applyFont="1" applyFill="1" applyBorder="1" applyAlignment="1">
      <alignment vertical="center"/>
    </xf>
    <xf numFmtId="0" fontId="29" fillId="0" borderId="6" xfId="6" applyFont="1" applyFill="1" applyBorder="1" applyAlignment="1">
      <alignment vertical="center" wrapText="1"/>
    </xf>
    <xf numFmtId="0" fontId="29" fillId="0" borderId="23" xfId="6" applyFont="1" applyFill="1" applyBorder="1" applyAlignment="1">
      <alignment vertical="center" wrapText="1"/>
    </xf>
    <xf numFmtId="0" fontId="48" fillId="0" borderId="0" xfId="6" applyFont="1" applyFill="1" applyAlignment="1">
      <alignment horizontal="center"/>
    </xf>
    <xf numFmtId="0" fontId="29" fillId="0" borderId="0" xfId="6" applyFont="1" applyFill="1" applyBorder="1" applyAlignment="1">
      <alignment horizontal="left" vertical="center" wrapText="1"/>
    </xf>
    <xf numFmtId="0" fontId="29" fillId="0" borderId="21" xfId="6" applyFont="1" applyFill="1" applyBorder="1" applyAlignment="1">
      <alignment horizontal="left" vertical="center" wrapText="1"/>
    </xf>
    <xf numFmtId="0" fontId="29" fillId="0" borderId="22" xfId="6" applyFont="1" applyFill="1" applyBorder="1" applyAlignment="1">
      <alignment vertical="center" wrapText="1"/>
    </xf>
    <xf numFmtId="0" fontId="8" fillId="0" borderId="0" xfId="6" applyFont="1" applyFill="1" applyBorder="1" applyAlignment="1">
      <alignment horizontal="left" wrapText="1"/>
    </xf>
    <xf numFmtId="0" fontId="20" fillId="0" borderId="0" xfId="6" applyFont="1" applyFill="1" applyBorder="1" applyAlignment="1">
      <alignment vertical="center" wrapText="1"/>
    </xf>
    <xf numFmtId="0" fontId="20" fillId="0" borderId="0" xfId="6" applyFont="1" applyFill="1" applyBorder="1" applyAlignment="1">
      <alignment vertical="center"/>
    </xf>
    <xf numFmtId="0" fontId="20" fillId="0" borderId="0" xfId="6" applyFont="1" applyFill="1" applyBorder="1"/>
    <xf numFmtId="165" fontId="11" fillId="0" borderId="0" xfId="9" applyNumberFormat="1" applyFont="1" applyFill="1" applyBorder="1" applyAlignment="1">
      <alignment horizontal="left" wrapText="1"/>
    </xf>
    <xf numFmtId="165" fontId="49" fillId="0" borderId="0" xfId="9" applyNumberFormat="1" applyFont="1" applyFill="1" applyBorder="1" applyAlignment="1">
      <alignment horizontal="left" wrapText="1"/>
    </xf>
    <xf numFmtId="3" fontId="11" fillId="0" borderId="0" xfId="6" applyNumberFormat="1" applyFont="1" applyFill="1" applyBorder="1" applyAlignment="1">
      <alignment horizontal="center" wrapText="1"/>
    </xf>
    <xf numFmtId="9" fontId="11" fillId="0" borderId="0" xfId="6" applyNumberFormat="1" applyFont="1" applyFill="1" applyBorder="1" applyAlignment="1">
      <alignment horizontal="center" wrapText="1"/>
    </xf>
    <xf numFmtId="165" fontId="11" fillId="0" borderId="0" xfId="9" applyNumberFormat="1" applyFont="1" applyFill="1" applyBorder="1" applyAlignment="1">
      <alignment horizontal="center" wrapText="1"/>
    </xf>
    <xf numFmtId="0" fontId="11" fillId="0" borderId="0" xfId="9" applyNumberFormat="1" applyFont="1" applyFill="1" applyBorder="1" applyAlignment="1">
      <alignment horizontal="center" wrapText="1"/>
    </xf>
    <xf numFmtId="0" fontId="50" fillId="0" borderId="0" xfId="6" applyFont="1" applyFill="1" applyBorder="1" applyAlignment="1">
      <alignment horizontal="left" vertical="top" wrapText="1"/>
    </xf>
    <xf numFmtId="0" fontId="50" fillId="0" borderId="0" xfId="6" applyFont="1" applyFill="1" applyBorder="1" applyAlignment="1">
      <alignment horizontal="left" vertical="top"/>
    </xf>
    <xf numFmtId="0" fontId="36" fillId="0" borderId="0" xfId="6" applyFont="1" applyFill="1" applyAlignment="1">
      <alignment horizontal="centerContinuous" wrapText="1"/>
    </xf>
    <xf numFmtId="0" fontId="47" fillId="3" borderId="18" xfId="6" applyFont="1" applyFill="1" applyBorder="1" applyAlignment="1">
      <alignment horizontal="left" vertical="center"/>
    </xf>
    <xf numFmtId="0" fontId="46" fillId="3" borderId="2" xfId="6" applyFont="1" applyFill="1" applyBorder="1" applyAlignment="1">
      <alignment vertical="center"/>
    </xf>
    <xf numFmtId="0" fontId="46" fillId="3" borderId="19" xfId="6" applyFont="1" applyFill="1" applyBorder="1" applyAlignment="1">
      <alignment vertical="center"/>
    </xf>
    <xf numFmtId="0" fontId="40" fillId="0" borderId="0" xfId="6" applyFont="1" applyFill="1" applyBorder="1" applyAlignment="1">
      <alignment vertical="center"/>
    </xf>
    <xf numFmtId="0" fontId="20" fillId="0" borderId="20" xfId="6" applyFont="1" applyFill="1" applyBorder="1"/>
    <xf numFmtId="0" fontId="20" fillId="0" borderId="21" xfId="6" applyFont="1" applyFill="1" applyBorder="1"/>
    <xf numFmtId="0" fontId="11" fillId="0" borderId="20" xfId="6" applyFont="1" applyFill="1" applyBorder="1" applyAlignment="1">
      <alignment horizontal="left" wrapText="1"/>
    </xf>
    <xf numFmtId="3" fontId="11" fillId="0" borderId="21" xfId="6" applyNumberFormat="1" applyFont="1" applyFill="1" applyBorder="1" applyAlignment="1">
      <alignment horizontal="center" wrapText="1"/>
    </xf>
    <xf numFmtId="0" fontId="20" fillId="0" borderId="0" xfId="6" applyFont="1" applyFill="1" applyBorder="1" applyAlignment="1">
      <alignment horizontal="left"/>
    </xf>
    <xf numFmtId="168" fontId="43" fillId="3" borderId="2" xfId="6" applyNumberFormat="1" applyFont="1" applyFill="1" applyBorder="1" applyAlignment="1">
      <alignment horizontal="center" vertical="center" wrapText="1"/>
    </xf>
    <xf numFmtId="9" fontId="43" fillId="3" borderId="2" xfId="8" applyFont="1" applyFill="1" applyBorder="1" applyAlignment="1">
      <alignment horizontal="center" vertical="center"/>
    </xf>
    <xf numFmtId="9" fontId="43" fillId="3" borderId="19" xfId="10" applyFont="1" applyFill="1" applyBorder="1" applyAlignment="1">
      <alignment horizontal="center" vertical="center"/>
    </xf>
    <xf numFmtId="0" fontId="20" fillId="0" borderId="20" xfId="6" applyFont="1" applyFill="1" applyBorder="1" applyAlignment="1">
      <alignment horizontal="left" vertical="center" wrapText="1"/>
    </xf>
    <xf numFmtId="0" fontId="20" fillId="0" borderId="0" xfId="6" applyFont="1" applyFill="1" applyBorder="1" applyAlignment="1">
      <alignment horizontal="left" vertical="center"/>
    </xf>
    <xf numFmtId="9" fontId="20" fillId="0" borderId="0" xfId="10" applyNumberFormat="1" applyFont="1" applyFill="1" applyBorder="1" applyAlignment="1">
      <alignment horizontal="center" vertical="center"/>
    </xf>
    <xf numFmtId="0" fontId="20" fillId="0" borderId="0" xfId="6" applyFont="1" applyFill="1" applyBorder="1" applyAlignment="1">
      <alignment horizontal="center" vertical="center"/>
    </xf>
    <xf numFmtId="169" fontId="20" fillId="0" borderId="0" xfId="11" applyNumberFormat="1" applyFont="1" applyFill="1" applyBorder="1" applyAlignment="1">
      <alignment horizontal="center" vertical="center"/>
    </xf>
    <xf numFmtId="9" fontId="43" fillId="3" borderId="2" xfId="8" applyNumberFormat="1" applyFont="1" applyFill="1" applyBorder="1" applyAlignment="1">
      <alignment horizontal="center" vertical="center"/>
    </xf>
    <xf numFmtId="9" fontId="29" fillId="0" borderId="0" xfId="8" applyNumberFormat="1" applyFont="1" applyFill="1" applyBorder="1" applyAlignment="1">
      <alignment horizontal="center" vertical="center"/>
    </xf>
    <xf numFmtId="0" fontId="43" fillId="5" borderId="18" xfId="6" applyFont="1" applyFill="1" applyBorder="1" applyAlignment="1">
      <alignment horizontal="left" vertical="center"/>
    </xf>
    <xf numFmtId="0" fontId="20" fillId="5" borderId="2" xfId="6" applyFont="1" applyFill="1" applyBorder="1" applyAlignment="1">
      <alignment vertical="center"/>
    </xf>
    <xf numFmtId="168" fontId="43" fillId="5" borderId="2" xfId="6" applyNumberFormat="1" applyFont="1" applyFill="1" applyBorder="1" applyAlignment="1">
      <alignment horizontal="center" vertical="center"/>
    </xf>
    <xf numFmtId="9" fontId="43" fillId="5" borderId="2" xfId="10" applyFont="1" applyFill="1" applyBorder="1" applyAlignment="1">
      <alignment horizontal="center" vertical="center"/>
    </xf>
    <xf numFmtId="0" fontId="20" fillId="5" borderId="2" xfId="6" applyFont="1" applyFill="1" applyBorder="1" applyAlignment="1">
      <alignment horizontal="center" vertical="center"/>
    </xf>
    <xf numFmtId="174" fontId="43" fillId="5" borderId="2" xfId="11" applyNumberFormat="1" applyFont="1" applyFill="1" applyBorder="1" applyAlignment="1">
      <alignment horizontal="center" vertical="center"/>
    </xf>
    <xf numFmtId="9" fontId="43" fillId="5" borderId="19" xfId="10" applyNumberFormat="1" applyFont="1" applyFill="1" applyBorder="1" applyAlignment="1">
      <alignment horizontal="center" vertical="center"/>
    </xf>
    <xf numFmtId="169" fontId="20" fillId="0" borderId="0" xfId="6" applyNumberFormat="1" applyFont="1" applyFill="1"/>
    <xf numFmtId="0" fontId="20" fillId="0" borderId="0" xfId="6" applyFont="1" applyFill="1" applyAlignment="1">
      <alignment vertical="center" wrapText="1"/>
    </xf>
    <xf numFmtId="0" fontId="20" fillId="2" borderId="0" xfId="6" applyFont="1" applyFill="1" applyAlignment="1">
      <alignment vertical="center" wrapText="1"/>
    </xf>
    <xf numFmtId="0" fontId="29" fillId="2" borderId="0" xfId="6" applyFont="1" applyFill="1" applyAlignment="1">
      <alignment vertical="center" wrapText="1"/>
    </xf>
    <xf numFmtId="0" fontId="2" fillId="2" borderId="0" xfId="7" applyFill="1"/>
    <xf numFmtId="17" fontId="52" fillId="0" borderId="0" xfId="0" quotePrefix="1" applyNumberFormat="1" applyFont="1" applyFill="1" applyBorder="1" applyAlignment="1" applyProtection="1">
      <alignment horizontal="right" vertical="top"/>
    </xf>
    <xf numFmtId="17" fontId="34" fillId="0" borderId="0" xfId="0" applyNumberFormat="1" applyFont="1" applyFill="1" applyBorder="1" applyAlignment="1">
      <alignment horizontal="left"/>
    </xf>
    <xf numFmtId="0" fontId="20" fillId="0" borderId="0" xfId="0" applyFont="1" applyFill="1" applyBorder="1" applyAlignment="1" applyProtection="1">
      <alignment horizontal="center"/>
    </xf>
    <xf numFmtId="9" fontId="20" fillId="0" borderId="0" xfId="13" applyNumberFormat="1" applyFont="1" applyFill="1" applyBorder="1" applyAlignment="1" applyProtection="1">
      <alignment horizontal="center"/>
    </xf>
    <xf numFmtId="0" fontId="20" fillId="0" borderId="0" xfId="0" applyFont="1" applyFill="1" applyBorder="1" applyAlignment="1" applyProtection="1">
      <alignment horizontal="left"/>
    </xf>
    <xf numFmtId="0" fontId="20" fillId="0" borderId="0" xfId="0" applyFont="1" applyFill="1" applyBorder="1" applyAlignment="1">
      <alignment horizontal="center"/>
    </xf>
    <xf numFmtId="3" fontId="20" fillId="0" borderId="0" xfId="0" applyNumberFormat="1" applyFont="1" applyFill="1" applyBorder="1" applyAlignment="1" applyProtection="1">
      <alignment horizontal="center"/>
    </xf>
    <xf numFmtId="164" fontId="20" fillId="0" borderId="0" xfId="0" applyNumberFormat="1" applyFont="1" applyFill="1" applyBorder="1" applyAlignment="1" applyProtection="1">
      <alignment horizontal="center"/>
    </xf>
    <xf numFmtId="0" fontId="20" fillId="0" borderId="0" xfId="0" applyNumberFormat="1" applyFont="1" applyFill="1" applyBorder="1" applyAlignment="1" applyProtection="1">
      <alignment horizontal="center"/>
    </xf>
    <xf numFmtId="41" fontId="20" fillId="0" borderId="0" xfId="0" applyNumberFormat="1" applyFont="1" applyFill="1" applyBorder="1" applyAlignment="1" applyProtection="1">
      <alignment horizontal="center"/>
    </xf>
    <xf numFmtId="3" fontId="20" fillId="0" borderId="0" xfId="0" applyNumberFormat="1" applyFont="1" applyFill="1" applyBorder="1"/>
    <xf numFmtId="0" fontId="53" fillId="0" borderId="0" xfId="0" applyFont="1" applyFill="1" applyBorder="1" applyAlignment="1">
      <alignment horizontal="right" vertical="top"/>
    </xf>
    <xf numFmtId="0" fontId="53" fillId="0" borderId="0" xfId="0" applyFont="1" applyFill="1" applyBorder="1" applyAlignment="1" applyProtection="1">
      <alignment horizontal="left"/>
    </xf>
    <xf numFmtId="3" fontId="20" fillId="0" borderId="6" xfId="0" applyNumberFormat="1" applyFont="1" applyFill="1" applyBorder="1"/>
    <xf numFmtId="9" fontId="20" fillId="0" borderId="6" xfId="13" applyNumberFormat="1" applyFont="1" applyFill="1" applyBorder="1"/>
    <xf numFmtId="0" fontId="20" fillId="0" borderId="6" xfId="0" applyFont="1" applyFill="1" applyBorder="1" applyAlignment="1" applyProtection="1">
      <alignment horizontal="center"/>
    </xf>
    <xf numFmtId="0" fontId="34" fillId="0" borderId="6" xfId="0" applyFont="1" applyFill="1" applyBorder="1" applyAlignment="1" applyProtection="1">
      <alignment horizontal="center"/>
    </xf>
    <xf numFmtId="3" fontId="34" fillId="0" borderId="25" xfId="0" applyNumberFormat="1" applyFont="1" applyFill="1" applyBorder="1" applyAlignment="1" applyProtection="1">
      <alignment horizontal="center" vertical="center" wrapText="1"/>
    </xf>
    <xf numFmtId="0" fontId="34" fillId="0" borderId="0" xfId="0" applyNumberFormat="1" applyFont="1" applyFill="1" applyBorder="1" applyAlignment="1" applyProtection="1">
      <alignment horizontal="center"/>
    </xf>
    <xf numFmtId="3" fontId="34" fillId="0" borderId="6" xfId="0" applyNumberFormat="1" applyFont="1" applyFill="1" applyBorder="1" applyAlignment="1" applyProtection="1">
      <alignment horizontal="center"/>
    </xf>
    <xf numFmtId="41" fontId="20" fillId="0" borderId="0" xfId="0" applyNumberFormat="1" applyFont="1" applyFill="1" applyBorder="1" applyAlignment="1">
      <alignment horizontal="center"/>
    </xf>
    <xf numFmtId="0" fontId="34" fillId="0" borderId="18" xfId="0" applyFont="1" applyFill="1" applyBorder="1" applyAlignment="1" applyProtection="1">
      <alignment horizontal="center" wrapText="1"/>
    </xf>
    <xf numFmtId="0" fontId="34" fillId="0" borderId="2" xfId="0" applyFont="1" applyFill="1" applyBorder="1" applyAlignment="1" applyProtection="1">
      <alignment horizontal="center" wrapText="1"/>
    </xf>
    <xf numFmtId="0" fontId="34" fillId="0" borderId="19" xfId="0" applyFont="1" applyFill="1" applyBorder="1" applyAlignment="1" applyProtection="1">
      <alignment horizontal="center" wrapText="1"/>
    </xf>
    <xf numFmtId="0" fontId="34" fillId="0" borderId="25" xfId="0" applyFont="1" applyFill="1" applyBorder="1" applyAlignment="1" applyProtection="1">
      <alignment horizontal="center" wrapText="1"/>
    </xf>
    <xf numFmtId="9" fontId="34" fillId="0" borderId="25" xfId="13" applyNumberFormat="1" applyFont="1" applyFill="1" applyBorder="1" applyAlignment="1" applyProtection="1">
      <alignment horizontal="center" wrapText="1"/>
    </xf>
    <xf numFmtId="17" fontId="34" fillId="0" borderId="26" xfId="0" applyNumberFormat="1" applyFont="1" applyFill="1" applyBorder="1" applyAlignment="1" applyProtection="1">
      <alignment horizontal="center" wrapText="1"/>
    </xf>
    <xf numFmtId="17" fontId="34" fillId="0" borderId="25" xfId="0" applyNumberFormat="1" applyFont="1" applyFill="1" applyBorder="1" applyAlignment="1" applyProtection="1">
      <alignment horizontal="center" wrapText="1"/>
    </xf>
    <xf numFmtId="0" fontId="34" fillId="0" borderId="25" xfId="0" applyNumberFormat="1" applyFont="1" applyFill="1" applyBorder="1" applyAlignment="1" applyProtection="1">
      <alignment horizontal="center" wrapText="1"/>
    </xf>
    <xf numFmtId="3" fontId="34" fillId="0" borderId="25" xfId="0" applyNumberFormat="1" applyFont="1" applyFill="1" applyBorder="1" applyAlignment="1" applyProtection="1">
      <alignment horizontal="center" wrapText="1"/>
    </xf>
    <xf numFmtId="41" fontId="34" fillId="0" borderId="25" xfId="0" applyNumberFormat="1" applyFont="1" applyFill="1" applyBorder="1" applyAlignment="1" applyProtection="1">
      <alignment horizontal="center" wrapText="1"/>
    </xf>
    <xf numFmtId="3" fontId="20" fillId="0" borderId="0" xfId="0" applyNumberFormat="1" applyFont="1" applyFill="1" applyBorder="1" applyAlignment="1">
      <alignment horizontal="center" wrapText="1"/>
    </xf>
    <xf numFmtId="0" fontId="52" fillId="0" borderId="0" xfId="0" applyFont="1" applyFill="1" applyBorder="1" applyAlignment="1">
      <alignment horizontal="right" vertical="top" wrapText="1"/>
    </xf>
    <xf numFmtId="0" fontId="34" fillId="0" borderId="0" xfId="0" applyFont="1" applyFill="1" applyBorder="1" applyAlignment="1" applyProtection="1">
      <alignment horizontal="center" wrapText="1"/>
    </xf>
    <xf numFmtId="0" fontId="34" fillId="0" borderId="8" xfId="0" applyFont="1" applyFill="1" applyBorder="1" applyAlignment="1" applyProtection="1">
      <alignment horizontal="center" wrapText="1"/>
    </xf>
    <xf numFmtId="9" fontId="34" fillId="0" borderId="0" xfId="13" applyNumberFormat="1" applyFont="1" applyFill="1" applyBorder="1" applyAlignment="1" applyProtection="1">
      <alignment horizontal="center" wrapText="1"/>
    </xf>
    <xf numFmtId="17" fontId="34" fillId="0" borderId="0" xfId="0" applyNumberFormat="1" applyFont="1" applyFill="1" applyBorder="1" applyAlignment="1" applyProtection="1">
      <alignment horizontal="center" wrapText="1"/>
    </xf>
    <xf numFmtId="0" fontId="34" fillId="0" borderId="0" xfId="0" applyNumberFormat="1" applyFont="1" applyFill="1" applyBorder="1" applyAlignment="1" applyProtection="1">
      <alignment horizontal="center" wrapText="1"/>
    </xf>
    <xf numFmtId="3" fontId="34" fillId="0" borderId="0" xfId="0" applyNumberFormat="1" applyFont="1" applyFill="1" applyBorder="1" applyAlignment="1" applyProtection="1">
      <alignment horizontal="center" wrapText="1"/>
    </xf>
    <xf numFmtId="41" fontId="34" fillId="0" borderId="0" xfId="0" applyNumberFormat="1" applyFont="1" applyFill="1" applyBorder="1" applyAlignment="1" applyProtection="1">
      <alignment horizontal="center" wrapText="1"/>
    </xf>
    <xf numFmtId="175" fontId="34" fillId="0" borderId="0" xfId="0" applyNumberFormat="1" applyFont="1" applyFill="1" applyBorder="1" applyAlignment="1" applyProtection="1">
      <alignment horizontal="center" wrapText="1"/>
    </xf>
    <xf numFmtId="0" fontId="53" fillId="0" borderId="0" xfId="0" applyFont="1" applyFill="1" applyBorder="1" applyAlignment="1" applyProtection="1">
      <alignment horizontal="right" vertical="top"/>
    </xf>
    <xf numFmtId="0" fontId="20" fillId="0" borderId="0" xfId="0" applyFont="1" applyFill="1" applyBorder="1" applyAlignment="1" applyProtection="1">
      <alignment horizontal="left" vertical="center"/>
    </xf>
    <xf numFmtId="0" fontId="20" fillId="0" borderId="0" xfId="0" applyFont="1" applyFill="1" applyBorder="1" applyAlignment="1" applyProtection="1">
      <alignment horizontal="center" vertical="center"/>
    </xf>
    <xf numFmtId="9" fontId="20" fillId="0" borderId="0" xfId="13" applyNumberFormat="1" applyFont="1" applyFill="1" applyBorder="1" applyAlignment="1" applyProtection="1">
      <alignment horizontal="center" vertical="center"/>
    </xf>
    <xf numFmtId="176" fontId="20" fillId="0" borderId="0" xfId="0" applyNumberFormat="1" applyFont="1" applyFill="1" applyBorder="1" applyAlignment="1" applyProtection="1">
      <alignment horizontal="center" vertical="center"/>
    </xf>
    <xf numFmtId="164" fontId="20" fillId="0" borderId="0" xfId="0" applyNumberFormat="1" applyFont="1" applyFill="1" applyBorder="1" applyAlignment="1" applyProtection="1">
      <alignment horizontal="center" vertical="center"/>
    </xf>
    <xf numFmtId="3" fontId="20" fillId="0" borderId="0" xfId="0" applyNumberFormat="1" applyFont="1" applyFill="1" applyBorder="1" applyAlignment="1" applyProtection="1">
      <alignment horizontal="center" vertical="center"/>
    </xf>
    <xf numFmtId="3" fontId="20" fillId="0" borderId="0" xfId="1" applyNumberFormat="1" applyFont="1" applyFill="1" applyBorder="1" applyAlignment="1" applyProtection="1">
      <alignment horizontal="center" vertical="center"/>
    </xf>
    <xf numFmtId="41" fontId="20" fillId="0" borderId="0" xfId="0" applyNumberFormat="1" applyFont="1" applyFill="1" applyBorder="1" applyAlignment="1" applyProtection="1">
      <alignment horizontal="center" vertical="center"/>
    </xf>
    <xf numFmtId="175" fontId="20" fillId="0" borderId="0" xfId="3" applyNumberFormat="1" applyFont="1" applyFill="1" applyBorder="1" applyAlignment="1" applyProtection="1">
      <alignment horizontal="center" vertical="center"/>
    </xf>
    <xf numFmtId="3" fontId="20" fillId="0" borderId="0" xfId="0" applyNumberFormat="1" applyFont="1" applyFill="1" applyBorder="1" applyAlignment="1">
      <alignment vertical="center"/>
    </xf>
    <xf numFmtId="41" fontId="20" fillId="0" borderId="0" xfId="0" applyNumberFormat="1" applyFont="1" applyFill="1" applyBorder="1" applyAlignment="1" applyProtection="1">
      <alignment horizontal="center" vertical="center" wrapText="1"/>
    </xf>
    <xf numFmtId="0" fontId="34" fillId="0" borderId="2" xfId="0" applyFont="1" applyFill="1" applyBorder="1" applyAlignment="1" applyProtection="1">
      <alignment horizontal="left" vertical="center"/>
    </xf>
    <xf numFmtId="0" fontId="34" fillId="0" borderId="2" xfId="0" applyFont="1" applyFill="1" applyBorder="1" applyAlignment="1" applyProtection="1">
      <alignment horizontal="center" vertical="center"/>
    </xf>
    <xf numFmtId="9" fontId="34" fillId="0" borderId="2" xfId="13" applyNumberFormat="1" applyFont="1" applyFill="1" applyBorder="1" applyAlignment="1" applyProtection="1">
      <alignment horizontal="center" vertical="center"/>
    </xf>
    <xf numFmtId="176" fontId="34" fillId="0" borderId="2" xfId="0" applyNumberFormat="1" applyFont="1" applyFill="1" applyBorder="1" applyAlignment="1" applyProtection="1">
      <alignment horizontal="center" vertical="center"/>
    </xf>
    <xf numFmtId="164" fontId="34" fillId="0" borderId="2" xfId="0" applyNumberFormat="1" applyFont="1" applyFill="1" applyBorder="1" applyAlignment="1" applyProtection="1">
      <alignment horizontal="center" vertical="center"/>
    </xf>
    <xf numFmtId="3" fontId="34" fillId="0" borderId="2" xfId="0" applyNumberFormat="1" applyFont="1" applyFill="1" applyBorder="1" applyAlignment="1" applyProtection="1">
      <alignment horizontal="center" vertical="center"/>
    </xf>
    <xf numFmtId="3" fontId="34" fillId="0" borderId="2" xfId="1" applyNumberFormat="1" applyFont="1" applyFill="1" applyBorder="1" applyAlignment="1" applyProtection="1">
      <alignment horizontal="center" vertical="center"/>
    </xf>
    <xf numFmtId="41" fontId="34" fillId="0" borderId="2" xfId="0" applyNumberFormat="1" applyFont="1" applyFill="1" applyBorder="1" applyAlignment="1" applyProtection="1">
      <alignment horizontal="center" vertical="center"/>
    </xf>
    <xf numFmtId="175" fontId="34" fillId="0" borderId="2" xfId="3" applyNumberFormat="1" applyFont="1" applyFill="1" applyBorder="1" applyAlignment="1" applyProtection="1">
      <alignment horizontal="center" vertical="center"/>
    </xf>
    <xf numFmtId="3" fontId="34" fillId="0" borderId="0" xfId="0" applyNumberFormat="1" applyFont="1" applyFill="1" applyBorder="1" applyAlignment="1">
      <alignment vertical="center"/>
    </xf>
    <xf numFmtId="0" fontId="52" fillId="0" borderId="2" xfId="0" applyFont="1" applyFill="1" applyBorder="1" applyAlignment="1" applyProtection="1">
      <alignment horizontal="right" vertical="top"/>
    </xf>
    <xf numFmtId="0" fontId="34" fillId="0" borderId="0" xfId="0" applyFont="1" applyFill="1" applyBorder="1" applyAlignment="1" applyProtection="1">
      <alignment horizontal="left" vertical="center"/>
    </xf>
    <xf numFmtId="164" fontId="34" fillId="0" borderId="0" xfId="0" applyNumberFormat="1" applyFont="1" applyFill="1" applyBorder="1" applyAlignment="1" applyProtection="1">
      <alignment horizontal="center" vertical="center"/>
    </xf>
    <xf numFmtId="0" fontId="20" fillId="0" borderId="0" xfId="0" applyFont="1" applyFill="1" applyBorder="1" applyAlignment="1">
      <alignment vertical="center"/>
    </xf>
    <xf numFmtId="0" fontId="54" fillId="0" borderId="0" xfId="0" applyFont="1" applyFill="1" applyBorder="1" applyAlignment="1" applyProtection="1">
      <alignment horizontal="left" vertical="center"/>
    </xf>
    <xf numFmtId="164" fontId="34" fillId="0" borderId="2" xfId="3" applyNumberFormat="1" applyFont="1" applyFill="1" applyBorder="1" applyAlignment="1" applyProtection="1">
      <alignment horizontal="center" vertical="center"/>
    </xf>
    <xf numFmtId="1" fontId="34" fillId="0" borderId="2" xfId="0" applyNumberFormat="1" applyFont="1" applyFill="1" applyBorder="1" applyAlignment="1" applyProtection="1">
      <alignment horizontal="center" vertical="center"/>
    </xf>
    <xf numFmtId="3" fontId="34" fillId="6" borderId="0" xfId="0" applyNumberFormat="1" applyFont="1" applyFill="1" applyBorder="1" applyAlignment="1">
      <alignment vertical="center"/>
    </xf>
    <xf numFmtId="3" fontId="20" fillId="6" borderId="0" xfId="0" applyNumberFormat="1" applyFont="1" applyFill="1" applyBorder="1" applyAlignment="1">
      <alignment vertical="center"/>
    </xf>
    <xf numFmtId="0" fontId="34" fillId="0" borderId="18" xfId="0" applyFont="1" applyFill="1" applyBorder="1" applyAlignment="1" applyProtection="1">
      <alignment horizontal="left" vertical="center"/>
    </xf>
    <xf numFmtId="0" fontId="53" fillId="0" borderId="18" xfId="0" applyFont="1" applyFill="1" applyBorder="1" applyAlignment="1" applyProtection="1">
      <alignment horizontal="right" vertical="top"/>
    </xf>
    <xf numFmtId="0" fontId="34" fillId="0" borderId="2" xfId="0" applyFont="1" applyFill="1" applyBorder="1" applyAlignment="1" applyProtection="1">
      <alignment horizontal="left"/>
    </xf>
    <xf numFmtId="0" fontId="34" fillId="0" borderId="2" xfId="0" applyFont="1" applyFill="1" applyBorder="1" applyAlignment="1" applyProtection="1">
      <alignment horizontal="center"/>
    </xf>
    <xf numFmtId="9" fontId="34" fillId="0" borderId="2" xfId="13" applyNumberFormat="1" applyFont="1" applyFill="1" applyBorder="1" applyAlignment="1" applyProtection="1">
      <alignment horizontal="center"/>
    </xf>
    <xf numFmtId="176" fontId="34" fillId="0" borderId="2" xfId="0" applyNumberFormat="1" applyFont="1" applyFill="1" applyBorder="1" applyAlignment="1" applyProtection="1">
      <alignment horizontal="center"/>
    </xf>
    <xf numFmtId="164" fontId="34" fillId="0" borderId="2" xfId="0" applyNumberFormat="1" applyFont="1" applyFill="1" applyBorder="1" applyAlignment="1" applyProtection="1">
      <alignment horizontal="center"/>
    </xf>
    <xf numFmtId="3" fontId="34" fillId="0" borderId="2" xfId="0" applyNumberFormat="1" applyFont="1" applyFill="1" applyBorder="1" applyAlignment="1" applyProtection="1">
      <alignment horizontal="center"/>
    </xf>
    <xf numFmtId="41" fontId="34" fillId="0" borderId="2" xfId="0" applyNumberFormat="1" applyFont="1" applyFill="1" applyBorder="1" applyAlignment="1" applyProtection="1">
      <alignment horizontal="center"/>
    </xf>
    <xf numFmtId="0" fontId="52" fillId="0" borderId="0" xfId="0" applyFont="1" applyFill="1" applyBorder="1" applyAlignment="1" applyProtection="1">
      <alignment horizontal="right" vertical="top"/>
    </xf>
    <xf numFmtId="176" fontId="20" fillId="0" borderId="0" xfId="0" applyNumberFormat="1" applyFont="1" applyFill="1" applyBorder="1" applyAlignment="1" applyProtection="1">
      <alignment horizontal="center"/>
    </xf>
    <xf numFmtId="0" fontId="52" fillId="0" borderId="5" xfId="0" applyFont="1" applyFill="1" applyBorder="1" applyAlignment="1">
      <alignment horizontal="right" vertical="top"/>
    </xf>
    <xf numFmtId="0" fontId="34" fillId="0" borderId="5" xfId="0" applyFont="1" applyFill="1" applyBorder="1" applyAlignment="1" applyProtection="1">
      <alignment horizontal="left"/>
    </xf>
    <xf numFmtId="0" fontId="34" fillId="0" borderId="5" xfId="0" applyFont="1" applyFill="1" applyBorder="1" applyAlignment="1" applyProtection="1">
      <alignment horizontal="center"/>
    </xf>
    <xf numFmtId="9" fontId="34" fillId="0" borderId="5" xfId="13" applyNumberFormat="1" applyFont="1" applyFill="1" applyBorder="1" applyAlignment="1" applyProtection="1">
      <alignment horizontal="center"/>
    </xf>
    <xf numFmtId="176" fontId="34" fillId="0" borderId="5" xfId="0" applyNumberFormat="1" applyFont="1" applyFill="1" applyBorder="1" applyAlignment="1" applyProtection="1">
      <alignment horizontal="center"/>
    </xf>
    <xf numFmtId="164" fontId="34" fillId="0" borderId="5" xfId="0" applyNumberFormat="1" applyFont="1" applyFill="1" applyBorder="1" applyAlignment="1" applyProtection="1">
      <alignment horizontal="center"/>
    </xf>
    <xf numFmtId="3" fontId="34" fillId="0" borderId="5" xfId="0" applyNumberFormat="1" applyFont="1" applyFill="1" applyBorder="1" applyAlignment="1" applyProtection="1">
      <alignment horizontal="center"/>
    </xf>
    <xf numFmtId="3" fontId="34" fillId="0" borderId="5" xfId="1" applyNumberFormat="1" applyFont="1" applyFill="1" applyBorder="1" applyAlignment="1" applyProtection="1">
      <alignment horizontal="center" vertical="center"/>
    </xf>
    <xf numFmtId="41" fontId="34" fillId="0" borderId="5" xfId="0" applyNumberFormat="1" applyFont="1" applyFill="1" applyBorder="1" applyAlignment="1" applyProtection="1">
      <alignment horizontal="center"/>
    </xf>
    <xf numFmtId="7" fontId="34" fillId="0" borderId="5" xfId="0" applyNumberFormat="1" applyFont="1" applyFill="1" applyBorder="1" applyAlignment="1" applyProtection="1">
      <alignment horizontal="center"/>
    </xf>
    <xf numFmtId="3" fontId="34" fillId="0" borderId="0" xfId="0" applyNumberFormat="1" applyFont="1" applyFill="1" applyBorder="1"/>
    <xf numFmtId="41" fontId="55" fillId="0" borderId="0" xfId="0" applyNumberFormat="1" applyFont="1" applyFill="1" applyBorder="1" applyAlignment="1" applyProtection="1">
      <alignment horizontal="center"/>
    </xf>
    <xf numFmtId="0" fontId="55" fillId="0" borderId="0" xfId="0" applyNumberFormat="1" applyFont="1" applyFill="1" applyBorder="1" applyAlignment="1" applyProtection="1">
      <alignment horizontal="center"/>
    </xf>
    <xf numFmtId="3" fontId="55" fillId="0" borderId="0" xfId="0" applyNumberFormat="1" applyFont="1" applyFill="1" applyBorder="1" applyAlignment="1" applyProtection="1">
      <alignment horizontal="center"/>
    </xf>
    <xf numFmtId="0" fontId="52" fillId="0" borderId="0" xfId="0" applyFont="1" applyFill="1" applyBorder="1" applyAlignment="1">
      <alignment horizontal="right" vertical="top"/>
    </xf>
    <xf numFmtId="41" fontId="34" fillId="0" borderId="0" xfId="0" applyNumberFormat="1" applyFont="1" applyFill="1" applyBorder="1" applyAlignment="1" applyProtection="1">
      <alignment horizontal="left"/>
    </xf>
    <xf numFmtId="41" fontId="34" fillId="0" borderId="0" xfId="0" applyNumberFormat="1" applyFont="1" applyFill="1" applyBorder="1" applyAlignment="1" applyProtection="1">
      <alignment horizontal="left" wrapText="1"/>
    </xf>
    <xf numFmtId="164" fontId="20" fillId="0" borderId="0" xfId="13" applyNumberFormat="1" applyFont="1" applyFill="1" applyBorder="1" applyAlignment="1" applyProtection="1">
      <alignment horizontal="center"/>
    </xf>
    <xf numFmtId="0" fontId="34" fillId="0" borderId="0" xfId="0" applyFont="1" applyFill="1" applyBorder="1" applyAlignment="1" applyProtection="1">
      <alignment horizontal="left"/>
    </xf>
    <xf numFmtId="41" fontId="34" fillId="0" borderId="0" xfId="0" applyNumberFormat="1" applyFont="1" applyFill="1" applyBorder="1" applyAlignment="1" applyProtection="1">
      <alignment horizontal="center"/>
    </xf>
    <xf numFmtId="41" fontId="34" fillId="0" borderId="0" xfId="0" applyNumberFormat="1" applyFont="1" applyFill="1" applyBorder="1" applyAlignment="1" applyProtection="1">
      <alignment wrapText="1"/>
    </xf>
    <xf numFmtId="0" fontId="34" fillId="0" borderId="0" xfId="0" applyNumberFormat="1" applyFont="1" applyFill="1" applyBorder="1" applyAlignment="1" applyProtection="1">
      <alignment wrapText="1"/>
    </xf>
    <xf numFmtId="3" fontId="34" fillId="0" borderId="0" xfId="0" applyNumberFormat="1" applyFont="1" applyFill="1" applyBorder="1" applyAlignment="1" applyProtection="1">
      <alignment wrapText="1"/>
    </xf>
    <xf numFmtId="41" fontId="56" fillId="0" borderId="0" xfId="0" applyNumberFormat="1" applyFont="1" applyFill="1" applyBorder="1" applyAlignment="1" applyProtection="1">
      <alignment horizontal="center"/>
    </xf>
    <xf numFmtId="3" fontId="34" fillId="0" borderId="0" xfId="0" applyNumberFormat="1" applyFont="1" applyFill="1" applyBorder="1" applyAlignment="1" applyProtection="1">
      <alignment horizontal="center"/>
    </xf>
    <xf numFmtId="41" fontId="20" fillId="0" borderId="0" xfId="0" applyNumberFormat="1" applyFont="1" applyFill="1" applyBorder="1" applyAlignment="1" applyProtection="1">
      <alignment horizontal="left" wrapText="1"/>
    </xf>
    <xf numFmtId="0" fontId="20" fillId="0" borderId="0" xfId="0" applyNumberFormat="1" applyFont="1" applyFill="1" applyBorder="1" applyAlignment="1" applyProtection="1">
      <alignment horizontal="left" wrapText="1"/>
    </xf>
    <xf numFmtId="0" fontId="20" fillId="0" borderId="0" xfId="0" applyFont="1" applyFill="1" applyBorder="1" applyAlignment="1">
      <alignment horizontal="left"/>
    </xf>
    <xf numFmtId="9" fontId="20" fillId="0" borderId="0" xfId="13" applyNumberFormat="1" applyFont="1" applyFill="1" applyBorder="1" applyAlignment="1">
      <alignment horizontal="center"/>
    </xf>
    <xf numFmtId="3" fontId="20" fillId="0" borderId="0" xfId="0" applyNumberFormat="1" applyFont="1" applyFill="1" applyBorder="1" applyAlignment="1">
      <alignment horizontal="center"/>
    </xf>
    <xf numFmtId="0" fontId="20" fillId="0" borderId="0" xfId="0" applyNumberFormat="1" applyFont="1" applyFill="1" applyBorder="1" applyAlignment="1">
      <alignment horizontal="center"/>
    </xf>
    <xf numFmtId="0" fontId="20" fillId="0" borderId="0" xfId="0" applyNumberFormat="1" applyFont="1" applyFill="1" applyBorder="1"/>
    <xf numFmtId="0" fontId="0" fillId="0" borderId="0" xfId="0"/>
    <xf numFmtId="164" fontId="20" fillId="0" borderId="0" xfId="0" applyNumberFormat="1" applyFont="1" applyFill="1" applyBorder="1" applyAlignment="1">
      <alignment horizontal="center"/>
    </xf>
  </cellXfs>
  <cellStyles count="14">
    <cellStyle name="Comma" xfId="1" builtinId="3"/>
    <cellStyle name="Comma 2 6" xfId="9"/>
    <cellStyle name="Currency" xfId="2" builtinId="4"/>
    <cellStyle name="Normal" xfId="0" builtinId="0"/>
    <cellStyle name="Normal 2" xfId="5"/>
    <cellStyle name="Normal 2 2 2 2" xfId="6"/>
    <cellStyle name="Normal 2 2 3 9" xfId="12"/>
    <cellStyle name="Normal 36 5 2 4" xfId="11"/>
    <cellStyle name="Normal 392" xfId="13"/>
    <cellStyle name="Normal 4" xfId="7"/>
    <cellStyle name="Percent" xfId="3" builtinId="5"/>
    <cellStyle name="Percent 11 3" xfId="4"/>
    <cellStyle name="Percent 2" xfId="8"/>
    <cellStyle name="Percent 2 2" xfId="10"/>
  </cellStyles>
  <dxfs count="33">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ont>
        <b/>
        <i val="0"/>
        <color rgb="FFFF0000"/>
      </font>
      <fill>
        <patternFill>
          <bgColor rgb="FFFFFF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CCFFCC"/>
      <color rgb="FFFFFFCC"/>
      <color rgb="FFDDEBF7"/>
      <color rgb="FFFFCCFF"/>
      <color rgb="FF66FF66"/>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22/2Q/Real%20Estate%20Status%20Report%20~%202Q22%20w%20NEW%20SS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Q22 % Leased Summary"/>
      <sheetName val="StatusReport"/>
      <sheetName val="(2017) % Leased Summary"/>
      <sheetName val="% leased pivot"/>
      <sheetName val="SF Data"/>
      <sheetName val="Essbase Info"/>
      <sheetName val="Supplemental-RE Sum"/>
      <sheetName val="Supplemental - Port Summ 000s"/>
      <sheetName val="SEC - Port summ (annual 4Q)"/>
      <sheetName val="ABR file data"/>
      <sheetName val="ABR by State - all"/>
    </sheetNames>
    <sheetDataSet>
      <sheetData sheetId="0"/>
      <sheetData sheetId="1">
        <row r="530">
          <cell r="D530" t="str">
            <v>All Properties</v>
          </cell>
          <cell r="S530" t="str">
            <v>Pro Rata GLA</v>
          </cell>
        </row>
        <row r="531">
          <cell r="D531" t="str">
            <v>Florida</v>
          </cell>
          <cell r="K531">
            <v>95</v>
          </cell>
          <cell r="L531" t="str">
            <v>FL</v>
          </cell>
          <cell r="S531">
            <v>10999888.5</v>
          </cell>
          <cell r="V531">
            <v>11581783</v>
          </cell>
          <cell r="W531">
            <v>11439446</v>
          </cell>
          <cell r="X531">
            <v>0.22385513053744174</v>
          </cell>
          <cell r="Y531">
            <v>10883094</v>
          </cell>
          <cell r="Z531">
            <v>10806934</v>
          </cell>
          <cell r="AA531">
            <v>0.93967345097037303</v>
          </cell>
          <cell r="AB531">
            <v>0.94470781189928255</v>
          </cell>
          <cell r="AC531">
            <v>3473998</v>
          </cell>
          <cell r="AI531">
            <v>1049473</v>
          </cell>
        </row>
        <row r="532">
          <cell r="D532" t="str">
            <v>Texas</v>
          </cell>
          <cell r="K532">
            <v>30</v>
          </cell>
          <cell r="L532" t="str">
            <v>TX</v>
          </cell>
          <cell r="S532">
            <v>3524564.2</v>
          </cell>
          <cell r="V532">
            <v>3931340</v>
          </cell>
          <cell r="W532">
            <v>3980562</v>
          </cell>
          <cell r="X532">
            <v>7.7894438779848266E-2</v>
          </cell>
          <cell r="Y532">
            <v>3768960</v>
          </cell>
          <cell r="Z532">
            <v>3834438</v>
          </cell>
          <cell r="AA532">
            <v>0.9586960171341069</v>
          </cell>
          <cell r="AB532">
            <v>0.96329061072280753</v>
          </cell>
          <cell r="AC532">
            <v>1706272</v>
          </cell>
          <cell r="AI532">
            <v>189678</v>
          </cell>
        </row>
        <row r="533">
          <cell r="D533" t="str">
            <v>California</v>
          </cell>
          <cell r="K533">
            <v>70</v>
          </cell>
          <cell r="L533" t="str">
            <v>CA</v>
          </cell>
          <cell r="S533">
            <v>9151359.1000000015</v>
          </cell>
          <cell r="V533">
            <v>10862153</v>
          </cell>
          <cell r="W533">
            <v>10680776</v>
          </cell>
          <cell r="X533">
            <v>0.20900894201705</v>
          </cell>
          <cell r="Y533">
            <v>10086511</v>
          </cell>
          <cell r="Z533">
            <v>9941464</v>
          </cell>
          <cell r="AA533">
            <v>0.92859224133558049</v>
          </cell>
          <cell r="AB533">
            <v>0.93078105935373989</v>
          </cell>
          <cell r="AC533">
            <v>2541767</v>
          </cell>
          <cell r="AI533">
            <v>438767</v>
          </cell>
        </row>
        <row r="534">
          <cell r="D534" t="str">
            <v>Georgia</v>
          </cell>
          <cell r="K534">
            <v>22</v>
          </cell>
          <cell r="L534" t="str">
            <v>GA</v>
          </cell>
          <cell r="S534">
            <v>2126447</v>
          </cell>
          <cell r="V534">
            <v>2126652</v>
          </cell>
          <cell r="W534">
            <v>2126447</v>
          </cell>
          <cell r="X534">
            <v>4.1611811513070772E-2</v>
          </cell>
          <cell r="Y534">
            <v>1938112</v>
          </cell>
          <cell r="Z534">
            <v>1956067</v>
          </cell>
          <cell r="AA534">
            <v>0.911344216167008</v>
          </cell>
          <cell r="AB534">
            <v>0.91987573638092091</v>
          </cell>
          <cell r="AC534">
            <v>550798</v>
          </cell>
          <cell r="AI534">
            <v>0</v>
          </cell>
        </row>
        <row r="535">
          <cell r="D535" t="str">
            <v>Ohio</v>
          </cell>
          <cell r="K535">
            <v>8</v>
          </cell>
          <cell r="L535" t="str">
            <v>OH</v>
          </cell>
          <cell r="S535">
            <v>1217215</v>
          </cell>
          <cell r="V535">
            <v>1214801</v>
          </cell>
          <cell r="W535">
            <v>1217215</v>
          </cell>
          <cell r="X535">
            <v>2.381931980946736E-2</v>
          </cell>
          <cell r="Y535">
            <v>1193589</v>
          </cell>
          <cell r="Z535">
            <v>1202829</v>
          </cell>
          <cell r="AA535">
            <v>0.98253870387001652</v>
          </cell>
          <cell r="AB535">
            <v>0.98818121695838446</v>
          </cell>
          <cell r="AC535">
            <v>685438</v>
          </cell>
          <cell r="AI535">
            <v>90000</v>
          </cell>
        </row>
        <row r="536">
          <cell r="D536" t="str">
            <v>North Carolina</v>
          </cell>
          <cell r="K536">
            <v>17</v>
          </cell>
          <cell r="L536" t="str">
            <v>NC</v>
          </cell>
          <cell r="S536">
            <v>1594276.8</v>
          </cell>
          <cell r="V536">
            <v>2491282</v>
          </cell>
          <cell r="W536">
            <v>2419404</v>
          </cell>
          <cell r="X536">
            <v>4.7344600275468642E-2</v>
          </cell>
          <cell r="Y536">
            <v>2395681</v>
          </cell>
          <cell r="Z536">
            <v>2321810</v>
          </cell>
          <cell r="AA536">
            <v>0.96162578142498523</v>
          </cell>
          <cell r="AB536">
            <v>0.95966196633551071</v>
          </cell>
          <cell r="AC536">
            <v>794679</v>
          </cell>
          <cell r="AI536">
            <v>139179</v>
          </cell>
        </row>
        <row r="537">
          <cell r="D537" t="str">
            <v>Colorado</v>
          </cell>
          <cell r="K537">
            <v>19</v>
          </cell>
          <cell r="L537" t="str">
            <v>CO</v>
          </cell>
          <cell r="S537">
            <v>1406139</v>
          </cell>
          <cell r="V537">
            <v>1947189</v>
          </cell>
          <cell r="W537">
            <v>1950169</v>
          </cell>
          <cell r="X537">
            <v>3.8162279542651993E-2</v>
          </cell>
          <cell r="Y537">
            <v>1822712</v>
          </cell>
          <cell r="Z537">
            <v>1853358</v>
          </cell>
          <cell r="AA537">
            <v>0.93607348850060268</v>
          </cell>
          <cell r="AB537">
            <v>0.95035763567157516</v>
          </cell>
          <cell r="AC537">
            <v>1118669</v>
          </cell>
          <cell r="AI537">
            <v>402849</v>
          </cell>
        </row>
        <row r="538">
          <cell r="D538" t="str">
            <v>Washington</v>
          </cell>
          <cell r="K538">
            <v>17</v>
          </cell>
          <cell r="L538" t="str">
            <v>WA</v>
          </cell>
          <cell r="S538">
            <v>1267450.2280000001</v>
          </cell>
          <cell r="V538">
            <v>1730833</v>
          </cell>
          <cell r="W538">
            <v>1836684</v>
          </cell>
          <cell r="X538">
            <v>3.5941525190645654E-2</v>
          </cell>
          <cell r="Y538">
            <v>1686905</v>
          </cell>
          <cell r="Z538">
            <v>1785871</v>
          </cell>
          <cell r="AA538">
            <v>0.97462031287824991</v>
          </cell>
          <cell r="AB538">
            <v>0.97233438087335655</v>
          </cell>
          <cell r="AC538">
            <v>532186</v>
          </cell>
          <cell r="AI538">
            <v>437200</v>
          </cell>
        </row>
        <row r="539">
          <cell r="D539" t="str">
            <v>Oregon</v>
          </cell>
          <cell r="K539">
            <v>8</v>
          </cell>
          <cell r="L539" t="str">
            <v>OR</v>
          </cell>
          <cell r="S539">
            <v>778665.4</v>
          </cell>
          <cell r="V539">
            <v>834526</v>
          </cell>
          <cell r="W539">
            <v>834526</v>
          </cell>
          <cell r="X539">
            <v>1.6330592116688962E-2</v>
          </cell>
          <cell r="Y539">
            <v>793861</v>
          </cell>
          <cell r="Z539">
            <v>800926</v>
          </cell>
          <cell r="AA539">
            <v>0.95127173988587532</v>
          </cell>
          <cell r="AB539">
            <v>0.95973762351322789</v>
          </cell>
          <cell r="AC539">
            <v>215376</v>
          </cell>
          <cell r="AI539">
            <v>0</v>
          </cell>
        </row>
        <row r="540">
          <cell r="D540" t="str">
            <v>Alabama</v>
          </cell>
          <cell r="K540">
            <v>0</v>
          </cell>
          <cell r="L540" t="str">
            <v>AL</v>
          </cell>
          <cell r="S540">
            <v>0</v>
          </cell>
          <cell r="V540">
            <v>0</v>
          </cell>
          <cell r="W540">
            <v>0</v>
          </cell>
          <cell r="X540">
            <v>0</v>
          </cell>
          <cell r="Y540">
            <v>0</v>
          </cell>
          <cell r="Z540">
            <v>0</v>
          </cell>
          <cell r="AA540">
            <v>0</v>
          </cell>
          <cell r="AB540">
            <v>0</v>
          </cell>
          <cell r="AC540">
            <v>0</v>
          </cell>
          <cell r="AI540">
            <v>0</v>
          </cell>
        </row>
        <row r="541">
          <cell r="D541" t="str">
            <v>Arizona</v>
          </cell>
          <cell r="K541">
            <v>0</v>
          </cell>
          <cell r="L541" t="str">
            <v>AZ</v>
          </cell>
          <cell r="S541">
            <v>0</v>
          </cell>
          <cell r="V541">
            <v>0</v>
          </cell>
          <cell r="W541">
            <v>0</v>
          </cell>
          <cell r="X541">
            <v>0</v>
          </cell>
          <cell r="Y541">
            <v>0</v>
          </cell>
          <cell r="Z541">
            <v>0</v>
          </cell>
          <cell r="AA541">
            <v>0</v>
          </cell>
          <cell r="AB541">
            <v>0</v>
          </cell>
          <cell r="AC541">
            <v>0</v>
          </cell>
          <cell r="AI541">
            <v>0</v>
          </cell>
        </row>
        <row r="542">
          <cell r="D542" t="str">
            <v>Tennessee</v>
          </cell>
          <cell r="K542">
            <v>3</v>
          </cell>
          <cell r="L542" t="str">
            <v>TN</v>
          </cell>
          <cell r="S542">
            <v>314368</v>
          </cell>
          <cell r="V542">
            <v>314368</v>
          </cell>
          <cell r="W542">
            <v>314368</v>
          </cell>
          <cell r="X542">
            <v>6.1517742796980274E-3</v>
          </cell>
          <cell r="Y542">
            <v>308998</v>
          </cell>
          <cell r="Z542">
            <v>308998</v>
          </cell>
          <cell r="AA542">
            <v>0.98291810871335505</v>
          </cell>
          <cell r="AB542">
            <v>0.98291810871335505</v>
          </cell>
          <cell r="AC542">
            <v>214130</v>
          </cell>
          <cell r="AI542">
            <v>0</v>
          </cell>
        </row>
        <row r="543">
          <cell r="D543" t="str">
            <v>Delaware</v>
          </cell>
          <cell r="K543">
            <v>2</v>
          </cell>
          <cell r="L543" t="str">
            <v>DE</v>
          </cell>
          <cell r="S543">
            <v>253989.8</v>
          </cell>
          <cell r="V543">
            <v>292529</v>
          </cell>
          <cell r="W543">
            <v>292529</v>
          </cell>
          <cell r="X543">
            <v>5.7244133571667096E-3</v>
          </cell>
          <cell r="Y543">
            <v>270327</v>
          </cell>
          <cell r="Z543">
            <v>274966</v>
          </cell>
          <cell r="AA543">
            <v>0.92410325130158033</v>
          </cell>
          <cell r="AB543">
            <v>0.93996150808979617</v>
          </cell>
          <cell r="AC543">
            <v>49069</v>
          </cell>
          <cell r="AI543">
            <v>0</v>
          </cell>
        </row>
        <row r="544">
          <cell r="D544" t="str">
            <v>Kentucky</v>
          </cell>
          <cell r="K544">
            <v>0</v>
          </cell>
          <cell r="L544" t="str">
            <v>KY</v>
          </cell>
          <cell r="S544">
            <v>0</v>
          </cell>
          <cell r="V544">
            <v>0</v>
          </cell>
          <cell r="W544">
            <v>0</v>
          </cell>
          <cell r="X544">
            <v>0</v>
          </cell>
          <cell r="Y544">
            <v>0</v>
          </cell>
          <cell r="Z544">
            <v>0</v>
          </cell>
          <cell r="AA544">
            <v>0</v>
          </cell>
          <cell r="AB544">
            <v>0</v>
          </cell>
          <cell r="AC544">
            <v>0</v>
          </cell>
          <cell r="AI544">
            <v>0</v>
          </cell>
        </row>
        <row r="545">
          <cell r="D545" t="str">
            <v>Virginia</v>
          </cell>
          <cell r="K545">
            <v>21</v>
          </cell>
          <cell r="L545" t="str">
            <v>VA</v>
          </cell>
          <cell r="S545">
            <v>1668448.25</v>
          </cell>
          <cell r="V545">
            <v>3020822</v>
          </cell>
          <cell r="W545">
            <v>3021429</v>
          </cell>
          <cell r="X545">
            <v>5.9125449187365543E-2</v>
          </cell>
          <cell r="Y545">
            <v>2802230</v>
          </cell>
          <cell r="Z545">
            <v>2813097</v>
          </cell>
          <cell r="AA545">
            <v>0.92763823886346164</v>
          </cell>
          <cell r="AB545">
            <v>0.93104852041864961</v>
          </cell>
          <cell r="AC545">
            <v>960420</v>
          </cell>
          <cell r="AI545">
            <v>140984</v>
          </cell>
        </row>
        <row r="546">
          <cell r="D546" t="str">
            <v>Mississippi</v>
          </cell>
          <cell r="K546">
            <v>0</v>
          </cell>
          <cell r="L546" t="str">
            <v>MS</v>
          </cell>
          <cell r="S546">
            <v>0</v>
          </cell>
          <cell r="V546">
            <v>0</v>
          </cell>
          <cell r="W546">
            <v>0</v>
          </cell>
          <cell r="X546">
            <v>0</v>
          </cell>
          <cell r="Y546">
            <v>0</v>
          </cell>
          <cell r="Z546">
            <v>0</v>
          </cell>
          <cell r="AA546">
            <v>0</v>
          </cell>
          <cell r="AB546">
            <v>0</v>
          </cell>
          <cell r="AC546">
            <v>0</v>
          </cell>
          <cell r="AI546">
            <v>0</v>
          </cell>
        </row>
        <row r="547">
          <cell r="D547" t="str">
            <v>Louisiana</v>
          </cell>
          <cell r="K547">
            <v>0</v>
          </cell>
          <cell r="L547" t="str">
            <v>LA</v>
          </cell>
          <cell r="S547">
            <v>0</v>
          </cell>
          <cell r="V547">
            <v>0</v>
          </cell>
          <cell r="W547">
            <v>0</v>
          </cell>
          <cell r="X547">
            <v>0</v>
          </cell>
          <cell r="Y547">
            <v>0</v>
          </cell>
          <cell r="Z547">
            <v>0</v>
          </cell>
          <cell r="AA547">
            <v>0</v>
          </cell>
          <cell r="AB547">
            <v>0</v>
          </cell>
          <cell r="AC547">
            <v>0</v>
          </cell>
          <cell r="AI547">
            <v>0</v>
          </cell>
        </row>
        <row r="548">
          <cell r="D548" t="str">
            <v>Illinois</v>
          </cell>
          <cell r="K548">
            <v>10</v>
          </cell>
          <cell r="L548" t="str">
            <v>IL</v>
          </cell>
          <cell r="S548">
            <v>1337904.7999999998</v>
          </cell>
          <cell r="V548">
            <v>1659560</v>
          </cell>
          <cell r="W548">
            <v>1774940</v>
          </cell>
          <cell r="X548">
            <v>3.4733275142531099E-2</v>
          </cell>
          <cell r="Y548">
            <v>1588732</v>
          </cell>
          <cell r="Z548">
            <v>1648114</v>
          </cell>
          <cell r="AA548">
            <v>0.95732121767215406</v>
          </cell>
          <cell r="AB548">
            <v>0.9285463170586048</v>
          </cell>
          <cell r="AC548">
            <v>505382</v>
          </cell>
          <cell r="AI548">
            <v>0</v>
          </cell>
        </row>
        <row r="549">
          <cell r="D549" t="str">
            <v>Michigan</v>
          </cell>
          <cell r="K549">
            <v>1</v>
          </cell>
          <cell r="L549" t="str">
            <v>MI</v>
          </cell>
          <cell r="S549">
            <v>97275</v>
          </cell>
          <cell r="V549">
            <v>97275</v>
          </cell>
          <cell r="W549">
            <v>97275</v>
          </cell>
          <cell r="X549">
            <v>1.903545663227891E-3</v>
          </cell>
          <cell r="Y549">
            <v>71939</v>
          </cell>
          <cell r="Z549">
            <v>71939</v>
          </cell>
          <cell r="AA549">
            <v>0.73954253405294268</v>
          </cell>
          <cell r="AB549">
            <v>0.73954253405294268</v>
          </cell>
          <cell r="AC549">
            <v>0</v>
          </cell>
          <cell r="AI549">
            <v>0</v>
          </cell>
        </row>
        <row r="550">
          <cell r="D550" t="str">
            <v>South Carolina</v>
          </cell>
          <cell r="K550">
            <v>2</v>
          </cell>
          <cell r="L550" t="str">
            <v>SC</v>
          </cell>
          <cell r="S550">
            <v>82916.600000000006</v>
          </cell>
          <cell r="V550">
            <v>130706</v>
          </cell>
          <cell r="W550">
            <v>130706</v>
          </cell>
          <cell r="X550">
            <v>2.5577470003378538E-3</v>
          </cell>
          <cell r="Y550">
            <v>130706</v>
          </cell>
          <cell r="Z550">
            <v>128096</v>
          </cell>
          <cell r="AA550">
            <v>1</v>
          </cell>
          <cell r="AB550">
            <v>0.98003152112374337</v>
          </cell>
          <cell r="AC550">
            <v>59423</v>
          </cell>
          <cell r="AI550">
            <v>0</v>
          </cell>
        </row>
        <row r="551">
          <cell r="D551" t="str">
            <v>Wyoming</v>
          </cell>
          <cell r="K551">
            <v>0</v>
          </cell>
          <cell r="L551" t="str">
            <v>WY</v>
          </cell>
          <cell r="S551">
            <v>0</v>
          </cell>
          <cell r="V551">
            <v>0</v>
          </cell>
          <cell r="W551">
            <v>0</v>
          </cell>
          <cell r="X551">
            <v>0</v>
          </cell>
          <cell r="Y551">
            <v>0</v>
          </cell>
          <cell r="Z551">
            <v>0</v>
          </cell>
          <cell r="AA551">
            <v>0</v>
          </cell>
          <cell r="AB551">
            <v>0</v>
          </cell>
          <cell r="AC551">
            <v>0</v>
          </cell>
          <cell r="AI551">
            <v>0</v>
          </cell>
        </row>
        <row r="552">
          <cell r="D552" t="str">
            <v>Missouri</v>
          </cell>
          <cell r="K552">
            <v>4</v>
          </cell>
          <cell r="L552" t="str">
            <v>MO</v>
          </cell>
          <cell r="S552">
            <v>408347</v>
          </cell>
          <cell r="V552">
            <v>408347</v>
          </cell>
          <cell r="W552">
            <v>408347</v>
          </cell>
          <cell r="X552">
            <v>7.9908214951644272E-3</v>
          </cell>
          <cell r="Y552">
            <v>408347</v>
          </cell>
          <cell r="Z552">
            <v>406467</v>
          </cell>
          <cell r="AA552">
            <v>1</v>
          </cell>
          <cell r="AB552">
            <v>0.99539607245798301</v>
          </cell>
          <cell r="AC552">
            <v>314421</v>
          </cell>
          <cell r="AI552">
            <v>387802</v>
          </cell>
        </row>
        <row r="553">
          <cell r="D553" t="str">
            <v>Pennsylvania</v>
          </cell>
          <cell r="K553">
            <v>10</v>
          </cell>
          <cell r="L553" t="str">
            <v>PA</v>
          </cell>
          <cell r="S553">
            <v>710624.39999999991</v>
          </cell>
          <cell r="V553">
            <v>995367</v>
          </cell>
          <cell r="W553">
            <v>1112100</v>
          </cell>
          <cell r="X553">
            <v>2.1762355508360191E-2</v>
          </cell>
          <cell r="Y553">
            <v>883053</v>
          </cell>
          <cell r="Z553">
            <v>990166</v>
          </cell>
          <cell r="AA553">
            <v>0.88716322723176477</v>
          </cell>
          <cell r="AB553">
            <v>0.89035698228576565</v>
          </cell>
          <cell r="AC553">
            <v>415701</v>
          </cell>
          <cell r="AI553">
            <v>244271</v>
          </cell>
        </row>
        <row r="554">
          <cell r="D554" t="str">
            <v>Maryland</v>
          </cell>
          <cell r="K554">
            <v>11</v>
          </cell>
          <cell r="L554" t="str">
            <v>MD</v>
          </cell>
          <cell r="S554">
            <v>600935.80000000005</v>
          </cell>
          <cell r="V554">
            <v>1388708</v>
          </cell>
          <cell r="W554">
            <v>1116746</v>
          </cell>
          <cell r="X554">
            <v>2.1853271706266712E-2</v>
          </cell>
          <cell r="Y554">
            <v>1276244</v>
          </cell>
          <cell r="Z554">
            <v>1054042</v>
          </cell>
          <cell r="AA554">
            <v>0.91901537256212251</v>
          </cell>
          <cell r="AB554">
            <v>0.94385115326135038</v>
          </cell>
          <cell r="AC554">
            <v>356669</v>
          </cell>
          <cell r="AI554">
            <v>75000</v>
          </cell>
        </row>
        <row r="555">
          <cell r="D555" t="str">
            <v>Indiana</v>
          </cell>
          <cell r="K555">
            <v>3</v>
          </cell>
          <cell r="L555" t="str">
            <v>IN</v>
          </cell>
          <cell r="S555">
            <v>334660.60000000003</v>
          </cell>
          <cell r="V555">
            <v>417991</v>
          </cell>
          <cell r="W555">
            <v>417991</v>
          </cell>
          <cell r="X555">
            <v>8.1795420747189859E-3</v>
          </cell>
          <cell r="Y555">
            <v>384355</v>
          </cell>
          <cell r="Z555">
            <v>391910</v>
          </cell>
          <cell r="AA555">
            <v>0.91952936785720263</v>
          </cell>
          <cell r="AB555">
            <v>0.93760391970162038</v>
          </cell>
          <cell r="AC555">
            <v>115701</v>
          </cell>
          <cell r="AI555">
            <v>64000</v>
          </cell>
        </row>
        <row r="556">
          <cell r="D556" t="str">
            <v>Nevada</v>
          </cell>
          <cell r="K556">
            <v>0</v>
          </cell>
          <cell r="L556" t="str">
            <v>NV</v>
          </cell>
          <cell r="S556">
            <v>0</v>
          </cell>
          <cell r="V556">
            <v>0</v>
          </cell>
          <cell r="W556">
            <v>0</v>
          </cell>
          <cell r="X556">
            <v>0</v>
          </cell>
          <cell r="Y556">
            <v>0</v>
          </cell>
          <cell r="Z556">
            <v>0</v>
          </cell>
          <cell r="AA556">
            <v>0</v>
          </cell>
          <cell r="AB556">
            <v>0</v>
          </cell>
          <cell r="AC556">
            <v>0</v>
          </cell>
          <cell r="AI556">
            <v>0</v>
          </cell>
        </row>
        <row r="557">
          <cell r="D557" t="str">
            <v>New Hampshire</v>
          </cell>
          <cell r="K557">
            <v>0</v>
          </cell>
          <cell r="L557" t="str">
            <v>NH</v>
          </cell>
          <cell r="S557">
            <v>0</v>
          </cell>
          <cell r="V557">
            <v>0</v>
          </cell>
          <cell r="W557">
            <v>0</v>
          </cell>
          <cell r="X557">
            <v>0</v>
          </cell>
          <cell r="Y557">
            <v>0</v>
          </cell>
          <cell r="Z557">
            <v>0</v>
          </cell>
          <cell r="AA557">
            <v>0</v>
          </cell>
          <cell r="AB557">
            <v>0</v>
          </cell>
          <cell r="AC557">
            <v>0</v>
          </cell>
          <cell r="AI557">
            <v>0</v>
          </cell>
        </row>
        <row r="558">
          <cell r="D558" t="str">
            <v>Massachusetts</v>
          </cell>
          <cell r="K558">
            <v>8</v>
          </cell>
          <cell r="L558" t="str">
            <v>MA</v>
          </cell>
          <cell r="S558">
            <v>897185</v>
          </cell>
          <cell r="V558">
            <v>897804</v>
          </cell>
          <cell r="W558">
            <v>897185</v>
          </cell>
          <cell r="X558">
            <v>1.75567475287907E-2</v>
          </cell>
          <cell r="Y558">
            <v>854112</v>
          </cell>
          <cell r="Z558">
            <v>850412</v>
          </cell>
          <cell r="AA558">
            <v>0.95133458973228013</v>
          </cell>
          <cell r="AB558">
            <v>0.94786693937147859</v>
          </cell>
          <cell r="AC558">
            <v>416057</v>
          </cell>
          <cell r="AI558">
            <v>0</v>
          </cell>
        </row>
        <row r="559">
          <cell r="D559" t="str">
            <v>Connecticut</v>
          </cell>
          <cell r="K559">
            <v>15</v>
          </cell>
          <cell r="L559" t="str">
            <v>CT</v>
          </cell>
          <cell r="S559">
            <v>1526055.4</v>
          </cell>
          <cell r="V559">
            <v>1649955</v>
          </cell>
          <cell r="W559">
            <v>1637644</v>
          </cell>
          <cell r="X559">
            <v>3.2046570384077884E-2</v>
          </cell>
          <cell r="Y559">
            <v>1561958</v>
          </cell>
          <cell r="Z559">
            <v>1506042</v>
          </cell>
          <cell r="AA559">
            <v>0.94666703031294797</v>
          </cell>
          <cell r="AB559">
            <v>0.91963943323457353</v>
          </cell>
          <cell r="AC559">
            <v>357832</v>
          </cell>
          <cell r="AI559">
            <v>0</v>
          </cell>
        </row>
        <row r="560">
          <cell r="D560" t="str">
            <v>District of Columbia</v>
          </cell>
          <cell r="K560">
            <v>2</v>
          </cell>
          <cell r="L560" t="str">
            <v>DC</v>
          </cell>
          <cell r="S560">
            <v>29545.599999999999</v>
          </cell>
          <cell r="V560">
            <v>39646</v>
          </cell>
          <cell r="W560">
            <v>39646</v>
          </cell>
          <cell r="X560">
            <v>7.7582083129614974E-4</v>
          </cell>
          <cell r="Y560">
            <v>36405</v>
          </cell>
          <cell r="Z560">
            <v>36405</v>
          </cell>
          <cell r="AA560">
            <v>0.91825152600514559</v>
          </cell>
          <cell r="AB560">
            <v>0.91825152600514559</v>
          </cell>
          <cell r="AC560">
            <v>11833</v>
          </cell>
          <cell r="AI560">
            <v>0</v>
          </cell>
        </row>
        <row r="561">
          <cell r="D561" t="str">
            <v>Minnesota</v>
          </cell>
          <cell r="K561">
            <v>5</v>
          </cell>
          <cell r="L561" t="str">
            <v>MN</v>
          </cell>
          <cell r="S561">
            <v>389599.39999999997</v>
          </cell>
          <cell r="V561">
            <v>668176</v>
          </cell>
          <cell r="W561">
            <v>668176</v>
          </cell>
          <cell r="X561">
            <v>1.3075338237707112E-2</v>
          </cell>
          <cell r="Y561">
            <v>651363</v>
          </cell>
          <cell r="Z561">
            <v>663027</v>
          </cell>
          <cell r="AA561">
            <v>0.97483746797251025</v>
          </cell>
          <cell r="AB561">
            <v>0.99229394650511238</v>
          </cell>
          <cell r="AC561">
            <v>183168</v>
          </cell>
          <cell r="AI561">
            <v>87437</v>
          </cell>
        </row>
        <row r="562">
          <cell r="D562" t="str">
            <v>Wisconsin</v>
          </cell>
          <cell r="K562">
            <v>0</v>
          </cell>
          <cell r="L562" t="str">
            <v>WI</v>
          </cell>
          <cell r="S562">
            <v>0</v>
          </cell>
          <cell r="V562">
            <v>0</v>
          </cell>
          <cell r="W562">
            <v>0</v>
          </cell>
          <cell r="X562">
            <v>0</v>
          </cell>
          <cell r="Y562">
            <v>0</v>
          </cell>
          <cell r="Z562">
            <v>0</v>
          </cell>
          <cell r="AA562">
            <v>0</v>
          </cell>
          <cell r="AB562">
            <v>0</v>
          </cell>
          <cell r="AC562">
            <v>0</v>
          </cell>
          <cell r="AI562">
            <v>0</v>
          </cell>
        </row>
        <row r="563">
          <cell r="D563" t="str">
            <v>New Jersey</v>
          </cell>
          <cell r="K563">
            <v>5</v>
          </cell>
          <cell r="L563" t="str">
            <v>NJ</v>
          </cell>
          <cell r="S563">
            <v>649713</v>
          </cell>
          <cell r="V563">
            <v>571642</v>
          </cell>
          <cell r="W563">
            <v>797589</v>
          </cell>
          <cell r="X563">
            <v>1.5607782904017171E-2</v>
          </cell>
          <cell r="Y563">
            <v>541394</v>
          </cell>
          <cell r="Z563">
            <v>633581</v>
          </cell>
          <cell r="AA563">
            <v>0.94708576346734497</v>
          </cell>
          <cell r="AB563">
            <v>0.79437028344172245</v>
          </cell>
          <cell r="AC563">
            <v>321431</v>
          </cell>
          <cell r="AI563">
            <v>0</v>
          </cell>
        </row>
        <row r="564">
          <cell r="D564" t="str">
            <v>New York</v>
          </cell>
          <cell r="K564">
            <v>16</v>
          </cell>
          <cell r="L564" t="str">
            <v>NY</v>
          </cell>
          <cell r="S564">
            <v>1805275.8</v>
          </cell>
          <cell r="V564">
            <v>1890179</v>
          </cell>
          <cell r="W564">
            <v>1890105</v>
          </cell>
          <cell r="X564">
            <v>3.698690491694015E-2</v>
          </cell>
          <cell r="Y564">
            <v>1765719</v>
          </cell>
          <cell r="Z564">
            <v>1776156</v>
          </cell>
          <cell r="AA564">
            <v>0.93415438432021514</v>
          </cell>
          <cell r="AB564">
            <v>0.93971287309435192</v>
          </cell>
          <cell r="AC564">
            <v>357183</v>
          </cell>
          <cell r="AI564">
            <v>0</v>
          </cell>
        </row>
        <row r="565">
          <cell r="D565" t="str">
            <v>Total All Properties</v>
          </cell>
          <cell r="K565">
            <v>404</v>
          </cell>
          <cell r="S565">
            <v>43172849.677999988</v>
          </cell>
          <cell r="V565">
            <v>51163634</v>
          </cell>
          <cell r="W565">
            <v>51102005</v>
          </cell>
          <cell r="X565">
            <v>0.99999999999999978</v>
          </cell>
          <cell r="Y565">
            <v>48105307</v>
          </cell>
          <cell r="Z565">
            <v>48057115</v>
          </cell>
          <cell r="AA565">
            <v>0.94022459389808</v>
          </cell>
          <cell r="AB565">
            <v>0.94041544945252153</v>
          </cell>
          <cell r="AC565">
            <v>16257603</v>
          </cell>
          <cell r="AI565">
            <v>3746640</v>
          </cell>
        </row>
      </sheetData>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E55"/>
  <sheetViews>
    <sheetView showGridLines="0" tabSelected="1" zoomScale="75" zoomScaleNormal="75" zoomScaleSheetLayoutView="80" zoomScalePageLayoutView="75" workbookViewId="0">
      <pane ySplit="7" topLeftCell="A8" activePane="bottomLeft" state="frozen"/>
      <selection sqref="A1:XFD1048576"/>
      <selection pane="bottomLeft"/>
    </sheetView>
  </sheetViews>
  <sheetFormatPr defaultColWidth="9.7109375" defaultRowHeight="11.25" x14ac:dyDescent="0.15"/>
  <cols>
    <col min="1" max="1" width="1.7109375" style="10" customWidth="1"/>
    <col min="2" max="2" width="55.7109375" style="11" customWidth="1"/>
    <col min="3" max="3" width="19" style="11" bestFit="1" customWidth="1"/>
    <col min="4" max="4" width="2.28515625" style="11" customWidth="1"/>
    <col min="5" max="5" width="18.85546875" style="11" customWidth="1"/>
    <col min="6" max="62" width="10.7109375" style="10" customWidth="1"/>
    <col min="63" max="125" width="12.7109375" style="10" customWidth="1"/>
    <col min="126" max="16384" width="9.7109375" style="10"/>
  </cols>
  <sheetData>
    <row r="1" spans="2:5" s="1" customFormat="1" ht="14.25" x14ac:dyDescent="0.2">
      <c r="B1" s="6"/>
      <c r="C1" s="7"/>
      <c r="D1" s="7"/>
      <c r="E1" s="7"/>
    </row>
    <row r="2" spans="2:5" s="1" customFormat="1" ht="18" x14ac:dyDescent="0.25">
      <c r="B2" s="149" t="s">
        <v>4</v>
      </c>
      <c r="C2" s="149"/>
      <c r="D2" s="149"/>
      <c r="E2" s="149"/>
    </row>
    <row r="3" spans="2:5" s="1" customFormat="1" ht="18" x14ac:dyDescent="0.25">
      <c r="B3" s="150" t="s">
        <v>208</v>
      </c>
      <c r="C3" s="150"/>
      <c r="D3" s="150"/>
      <c r="E3" s="150"/>
    </row>
    <row r="4" spans="2:5" s="1" customFormat="1" ht="18" customHeight="1" x14ac:dyDescent="0.2">
      <c r="B4" s="151" t="s">
        <v>5</v>
      </c>
      <c r="C4" s="151"/>
      <c r="D4" s="151"/>
      <c r="E4" s="151"/>
    </row>
    <row r="5" spans="2:5" s="1" customFormat="1" ht="14.25" x14ac:dyDescent="0.2">
      <c r="B5" s="70"/>
      <c r="C5" s="71"/>
      <c r="D5" s="71"/>
      <c r="E5" s="70"/>
    </row>
    <row r="6" spans="2:5" s="1" customFormat="1" ht="14.25" x14ac:dyDescent="0.2">
      <c r="B6" s="70"/>
      <c r="C6" s="64">
        <v>2022</v>
      </c>
      <c r="D6" s="72"/>
      <c r="E6" s="64">
        <v>2021</v>
      </c>
    </row>
    <row r="7" spans="2:5" s="1" customFormat="1" ht="14.25" x14ac:dyDescent="0.2">
      <c r="B7" s="70"/>
      <c r="C7" s="66" t="s">
        <v>6</v>
      </c>
      <c r="D7" s="71"/>
      <c r="E7" s="57"/>
    </row>
    <row r="8" spans="2:5" s="1" customFormat="1" ht="15.95" customHeight="1" x14ac:dyDescent="0.2">
      <c r="B8" s="131" t="s">
        <v>187</v>
      </c>
      <c r="D8" s="63"/>
      <c r="E8" s="63"/>
    </row>
    <row r="9" spans="2:5" s="1" customFormat="1" ht="15.95" customHeight="1" x14ac:dyDescent="0.2">
      <c r="B9" s="12" t="s">
        <v>7</v>
      </c>
      <c r="C9" s="52"/>
      <c r="E9" s="52"/>
    </row>
    <row r="10" spans="2:5" s="1" customFormat="1" ht="15.95" customHeight="1" x14ac:dyDescent="0.2">
      <c r="B10" s="14" t="s">
        <v>8</v>
      </c>
      <c r="C10" s="15">
        <v>11762300</v>
      </c>
      <c r="D10" s="12"/>
      <c r="E10" s="15">
        <v>11495581</v>
      </c>
    </row>
    <row r="11" spans="2:5" s="1" customFormat="1" ht="15.95" customHeight="1" x14ac:dyDescent="0.2">
      <c r="B11" s="14" t="s">
        <v>9</v>
      </c>
      <c r="C11" s="65">
        <v>2301183</v>
      </c>
      <c r="D11" s="12"/>
      <c r="E11" s="65">
        <v>2174963</v>
      </c>
    </row>
    <row r="12" spans="2:5" s="1" customFormat="1" ht="15.95" customHeight="1" x14ac:dyDescent="0.2">
      <c r="B12" s="12"/>
      <c r="C12" s="16">
        <v>9461117</v>
      </c>
      <c r="D12" s="12"/>
      <c r="E12" s="16">
        <v>9320618</v>
      </c>
    </row>
    <row r="13" spans="2:5" s="1" customFormat="1" ht="15.95" customHeight="1" x14ac:dyDescent="0.2">
      <c r="B13" s="14" t="s">
        <v>10</v>
      </c>
      <c r="C13" s="65">
        <v>330887</v>
      </c>
      <c r="D13" s="12"/>
      <c r="E13" s="65">
        <v>372591</v>
      </c>
    </row>
    <row r="14" spans="2:5" s="1" customFormat="1" ht="15.95" customHeight="1" x14ac:dyDescent="0.2">
      <c r="B14" s="74" t="s">
        <v>11</v>
      </c>
      <c r="C14" s="16">
        <v>9792004</v>
      </c>
      <c r="D14" s="16"/>
      <c r="E14" s="16">
        <v>9693209</v>
      </c>
    </row>
    <row r="15" spans="2:5" s="1" customFormat="1" ht="15.95" customHeight="1" x14ac:dyDescent="0.2">
      <c r="B15" s="12"/>
      <c r="C15" s="13"/>
      <c r="E15" s="13"/>
    </row>
    <row r="16" spans="2:5" s="1" customFormat="1" ht="15.95" customHeight="1" x14ac:dyDescent="0.2">
      <c r="B16" s="75" t="s">
        <v>12</v>
      </c>
      <c r="C16" s="16">
        <v>2354</v>
      </c>
      <c r="D16" s="12"/>
      <c r="E16" s="16">
        <v>25574</v>
      </c>
    </row>
    <row r="17" spans="2:5" s="1" customFormat="1" ht="15.95" customHeight="1" x14ac:dyDescent="0.2">
      <c r="B17" s="12" t="s">
        <v>140</v>
      </c>
      <c r="C17" s="16">
        <v>121190</v>
      </c>
      <c r="D17" s="12"/>
      <c r="E17" s="16">
        <v>95027</v>
      </c>
    </row>
    <row r="18" spans="2:5" s="1" customFormat="1" ht="15.95" customHeight="1" x14ac:dyDescent="0.2">
      <c r="B18" s="12" t="s">
        <v>146</v>
      </c>
      <c r="C18" s="16">
        <v>159643</v>
      </c>
      <c r="D18" s="12"/>
      <c r="E18" s="16">
        <v>153091</v>
      </c>
    </row>
    <row r="19" spans="2:5" s="1" customFormat="1" ht="15.95" customHeight="1" x14ac:dyDescent="0.2">
      <c r="B19" s="12" t="s">
        <v>13</v>
      </c>
      <c r="C19" s="16">
        <v>65607</v>
      </c>
      <c r="D19" s="12"/>
      <c r="E19" s="16">
        <v>65741</v>
      </c>
    </row>
    <row r="20" spans="2:5" s="1" customFormat="1" ht="15.95" customHeight="1" x14ac:dyDescent="0.2">
      <c r="B20" s="12" t="s">
        <v>14</v>
      </c>
      <c r="C20" s="16">
        <v>214264</v>
      </c>
      <c r="D20" s="12"/>
      <c r="E20" s="16">
        <v>212707</v>
      </c>
    </row>
    <row r="21" spans="2:5" s="1" customFormat="1" ht="15.95" customHeight="1" x14ac:dyDescent="0.2">
      <c r="B21" s="12" t="s">
        <v>129</v>
      </c>
      <c r="C21" s="16">
        <v>278153</v>
      </c>
      <c r="D21" s="12"/>
      <c r="E21" s="16">
        <v>280783</v>
      </c>
    </row>
    <row r="22" spans="2:5" s="1" customFormat="1" ht="15.95" customHeight="1" x14ac:dyDescent="0.2">
      <c r="B22" s="12" t="s">
        <v>15</v>
      </c>
      <c r="C22" s="65">
        <v>268600</v>
      </c>
      <c r="D22" s="12"/>
      <c r="E22" s="65">
        <v>266431</v>
      </c>
    </row>
    <row r="23" spans="2:5" s="1" customFormat="1" ht="15.95" customHeight="1" x14ac:dyDescent="0.2">
      <c r="B23" s="12"/>
      <c r="C23" s="17"/>
      <c r="D23" s="12"/>
      <c r="E23" s="17"/>
    </row>
    <row r="24" spans="2:5" s="1" customFormat="1" ht="15.95" customHeight="1" thickBot="1" x14ac:dyDescent="0.25">
      <c r="B24" s="76" t="s">
        <v>16</v>
      </c>
      <c r="C24" s="18">
        <v>10901815</v>
      </c>
      <c r="D24" s="6"/>
      <c r="E24" s="18">
        <v>10792563</v>
      </c>
    </row>
    <row r="25" spans="2:5" s="1" customFormat="1" ht="15.95" customHeight="1" thickTop="1" x14ac:dyDescent="0.2">
      <c r="B25" s="12"/>
      <c r="C25" s="17"/>
      <c r="D25" s="73"/>
      <c r="E25" s="17"/>
    </row>
    <row r="26" spans="2:5" s="1" customFormat="1" ht="15.95" customHeight="1" x14ac:dyDescent="0.2">
      <c r="B26" s="6"/>
      <c r="C26" s="16"/>
      <c r="D26" s="6"/>
      <c r="E26" s="16"/>
    </row>
    <row r="27" spans="2:5" s="1" customFormat="1" ht="15.95" customHeight="1" x14ac:dyDescent="0.2">
      <c r="B27" s="23" t="s">
        <v>188</v>
      </c>
      <c r="C27" s="16"/>
      <c r="D27" s="6"/>
      <c r="E27" s="16"/>
    </row>
    <row r="28" spans="2:5" s="1" customFormat="1" ht="15.95" customHeight="1" x14ac:dyDescent="0.2">
      <c r="B28" s="6" t="s">
        <v>17</v>
      </c>
      <c r="C28" s="16"/>
      <c r="D28" s="6"/>
      <c r="E28" s="16"/>
    </row>
    <row r="29" spans="2:5" s="1" customFormat="1" ht="15.95" customHeight="1" x14ac:dyDescent="0.2">
      <c r="B29" s="14" t="s">
        <v>18</v>
      </c>
      <c r="C29" s="15">
        <v>3737380</v>
      </c>
      <c r="D29" s="73"/>
      <c r="E29" s="15">
        <v>3718944</v>
      </c>
    </row>
    <row r="30" spans="2:5" s="1" customFormat="1" ht="15.95" customHeight="1" x14ac:dyDescent="0.2">
      <c r="B30" s="14"/>
      <c r="C30" s="16"/>
      <c r="D30" s="12"/>
      <c r="E30" s="16"/>
    </row>
    <row r="31" spans="2:5" s="1" customFormat="1" ht="15.95" customHeight="1" x14ac:dyDescent="0.2">
      <c r="B31" s="14" t="s">
        <v>19</v>
      </c>
      <c r="C31" s="17">
        <v>322409</v>
      </c>
      <c r="D31" s="12"/>
      <c r="E31" s="17">
        <v>322271</v>
      </c>
    </row>
    <row r="32" spans="2:5" s="1" customFormat="1" ht="15.95" customHeight="1" x14ac:dyDescent="0.2">
      <c r="B32" s="14" t="s">
        <v>20</v>
      </c>
      <c r="C32" s="16">
        <v>357581</v>
      </c>
      <c r="D32" s="12"/>
      <c r="E32" s="16">
        <v>363276</v>
      </c>
    </row>
    <row r="33" spans="2:5" s="1" customFormat="1" ht="15.95" customHeight="1" x14ac:dyDescent="0.2">
      <c r="B33" s="14" t="s">
        <v>130</v>
      </c>
      <c r="C33" s="16">
        <v>214800</v>
      </c>
      <c r="D33" s="12"/>
      <c r="E33" s="16">
        <v>215788</v>
      </c>
    </row>
    <row r="34" spans="2:5" s="1" customFormat="1" ht="15.95" customHeight="1" x14ac:dyDescent="0.2">
      <c r="B34" s="14" t="s">
        <v>139</v>
      </c>
      <c r="C34" s="65">
        <v>63510</v>
      </c>
      <c r="D34" s="12"/>
      <c r="E34" s="65">
        <v>62352</v>
      </c>
    </row>
    <row r="35" spans="2:5" s="1" customFormat="1" ht="15.95" customHeight="1" x14ac:dyDescent="0.2">
      <c r="B35" s="78" t="s">
        <v>21</v>
      </c>
      <c r="C35" s="65">
        <v>4695680</v>
      </c>
      <c r="D35" s="4"/>
      <c r="E35" s="65">
        <v>4682631</v>
      </c>
    </row>
    <row r="36" spans="2:5" s="1" customFormat="1" ht="15.95" customHeight="1" x14ac:dyDescent="0.2">
      <c r="C36" s="13"/>
      <c r="E36" s="13"/>
    </row>
    <row r="37" spans="2:5" s="1" customFormat="1" ht="15.95" customHeight="1" x14ac:dyDescent="0.2">
      <c r="B37" s="79" t="s">
        <v>22</v>
      </c>
      <c r="C37" s="16"/>
      <c r="D37" s="6"/>
      <c r="E37" s="16"/>
    </row>
    <row r="38" spans="2:5" s="1" customFormat="1" ht="15.95" customHeight="1" x14ac:dyDescent="0.2">
      <c r="B38" s="5" t="s">
        <v>23</v>
      </c>
      <c r="C38" s="16"/>
      <c r="D38" s="6"/>
      <c r="E38" s="16"/>
    </row>
    <row r="39" spans="2:5" s="1" customFormat="1" ht="15.95" customHeight="1" x14ac:dyDescent="0.2">
      <c r="B39" s="19" t="s">
        <v>24</v>
      </c>
      <c r="C39" s="16">
        <v>1711</v>
      </c>
      <c r="D39" s="12"/>
      <c r="E39" s="16">
        <v>1712</v>
      </c>
    </row>
    <row r="40" spans="2:5" s="1" customFormat="1" ht="15.95" customHeight="1" x14ac:dyDescent="0.2">
      <c r="B40" s="19" t="s">
        <v>25</v>
      </c>
      <c r="C40" s="16">
        <v>7850579</v>
      </c>
      <c r="D40" s="12"/>
      <c r="E40" s="16">
        <v>7860700</v>
      </c>
    </row>
    <row r="41" spans="2:5" s="1" customFormat="1" ht="15.95" customHeight="1" x14ac:dyDescent="0.2">
      <c r="B41" s="19" t="s">
        <v>185</v>
      </c>
      <c r="C41" s="16">
        <v>2388</v>
      </c>
      <c r="D41" s="12"/>
      <c r="E41" s="16">
        <v>-10227</v>
      </c>
    </row>
    <row r="42" spans="2:5" s="1" customFormat="1" ht="15.95" customHeight="1" x14ac:dyDescent="0.2">
      <c r="B42" s="19" t="s">
        <v>26</v>
      </c>
      <c r="C42" s="16">
        <v>-1729645</v>
      </c>
      <c r="D42" s="12"/>
      <c r="E42" s="16">
        <v>-1814814</v>
      </c>
    </row>
    <row r="43" spans="2:5" s="1" customFormat="1" ht="15.95" customHeight="1" x14ac:dyDescent="0.2">
      <c r="B43" s="77" t="s">
        <v>27</v>
      </c>
      <c r="C43" s="20">
        <v>6125033</v>
      </c>
      <c r="D43" s="12"/>
      <c r="E43" s="20">
        <v>6037371</v>
      </c>
    </row>
    <row r="44" spans="2:5" s="1" customFormat="1" ht="15.95" customHeight="1" x14ac:dyDescent="0.2">
      <c r="B44" s="14" t="s">
        <v>28</v>
      </c>
      <c r="C44" s="17"/>
      <c r="D44" s="12"/>
      <c r="E44" s="17"/>
    </row>
    <row r="45" spans="2:5" s="1" customFormat="1" ht="15.95" customHeight="1" x14ac:dyDescent="0.2">
      <c r="B45" s="19" t="s">
        <v>29</v>
      </c>
      <c r="C45" s="16">
        <v>34611</v>
      </c>
      <c r="D45" s="12"/>
      <c r="E45" s="16">
        <v>35447</v>
      </c>
    </row>
    <row r="46" spans="2:5" s="1" customFormat="1" ht="15.95" customHeight="1" x14ac:dyDescent="0.2">
      <c r="B46" s="74" t="s">
        <v>30</v>
      </c>
      <c r="C46" s="65">
        <v>46491</v>
      </c>
      <c r="D46" s="6"/>
      <c r="E46" s="65">
        <v>37114</v>
      </c>
    </row>
    <row r="47" spans="2:5" s="1" customFormat="1" ht="15.95" customHeight="1" x14ac:dyDescent="0.2">
      <c r="B47" s="80" t="s">
        <v>31</v>
      </c>
      <c r="C47" s="65">
        <v>81102</v>
      </c>
      <c r="D47" s="6"/>
      <c r="E47" s="65">
        <v>72561</v>
      </c>
    </row>
    <row r="48" spans="2:5" s="1" customFormat="1" ht="15.95" customHeight="1" x14ac:dyDescent="0.2">
      <c r="B48" s="78" t="s">
        <v>32</v>
      </c>
      <c r="C48" s="65">
        <v>6206135</v>
      </c>
      <c r="D48" s="12"/>
      <c r="E48" s="65">
        <v>6109932</v>
      </c>
    </row>
    <row r="49" spans="2:5" s="1" customFormat="1" ht="15.95" customHeight="1" x14ac:dyDescent="0.2">
      <c r="B49" s="12"/>
      <c r="C49" s="17"/>
      <c r="D49" s="12"/>
      <c r="E49" s="17"/>
    </row>
    <row r="50" spans="2:5" s="1" customFormat="1" ht="15.95" customHeight="1" thickBot="1" x14ac:dyDescent="0.25">
      <c r="B50" s="76" t="s">
        <v>33</v>
      </c>
      <c r="C50" s="18">
        <v>10901815</v>
      </c>
      <c r="D50" s="73"/>
      <c r="E50" s="18">
        <v>10792563</v>
      </c>
    </row>
    <row r="51" spans="2:5" s="1" customFormat="1" ht="15.95" customHeight="1" thickTop="1" x14ac:dyDescent="0.2">
      <c r="B51" s="76"/>
      <c r="C51" s="21"/>
      <c r="D51" s="73"/>
      <c r="E51" s="21"/>
    </row>
    <row r="52" spans="2:5" s="1" customFormat="1" ht="14.25" x14ac:dyDescent="0.2">
      <c r="B52" s="75" t="s">
        <v>193</v>
      </c>
      <c r="C52" s="13"/>
      <c r="D52" s="13"/>
      <c r="E52" s="13"/>
    </row>
    <row r="53" spans="2:5" s="1" customFormat="1" ht="14.25" x14ac:dyDescent="0.2"/>
    <row r="54" spans="2:5" s="1" customFormat="1" ht="29.25" customHeight="1" x14ac:dyDescent="0.2">
      <c r="B54" s="152" t="s">
        <v>34</v>
      </c>
      <c r="C54" s="152"/>
      <c r="D54" s="152"/>
      <c r="E54" s="152"/>
    </row>
    <row r="55" spans="2:5" s="1" customFormat="1" ht="14.25" x14ac:dyDescent="0.2">
      <c r="B55" s="121"/>
      <c r="C55" s="121"/>
      <c r="D55" s="121"/>
      <c r="E55" s="121"/>
    </row>
  </sheetData>
  <mergeCells count="4">
    <mergeCell ref="B2:E2"/>
    <mergeCell ref="B3:E3"/>
    <mergeCell ref="B4:E4"/>
    <mergeCell ref="B54:E54"/>
  </mergeCells>
  <printOptions horizontalCentered="1"/>
  <pageMargins left="0.5" right="0.5" top="0.25" bottom="0.25" header="0.4" footer="0.5"/>
  <pageSetup scale="90"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P30"/>
  <sheetViews>
    <sheetView showGridLines="0" zoomScale="85" zoomScaleNormal="85" zoomScaleSheetLayoutView="85" workbookViewId="0">
      <selection activeCell="G3" sqref="G3"/>
    </sheetView>
  </sheetViews>
  <sheetFormatPr defaultColWidth="9.140625" defaultRowHeight="12.75" x14ac:dyDescent="0.2"/>
  <cols>
    <col min="1" max="2" width="2.7109375" style="163" customWidth="1"/>
    <col min="3" max="3" width="40.42578125" style="163" customWidth="1"/>
    <col min="4" max="4" width="20.5703125" style="163" customWidth="1"/>
    <col min="5" max="5" width="15.140625" style="163" bestFit="1" customWidth="1"/>
    <col min="6" max="6" width="13.140625" style="163" customWidth="1"/>
    <col min="7" max="7" width="14.28515625" style="163" customWidth="1"/>
    <col min="8" max="8" width="21" style="163" customWidth="1"/>
    <col min="9" max="9" width="17" style="163" customWidth="1"/>
    <col min="10" max="10" width="16.28515625" style="163" customWidth="1"/>
    <col min="11" max="11" width="15.28515625" style="169" customWidth="1"/>
    <col min="12" max="12" width="16.7109375" style="169" customWidth="1"/>
    <col min="13" max="13" width="2.7109375" style="163" customWidth="1"/>
    <col min="14" max="14" width="9.140625" style="163"/>
    <col min="15" max="15" width="15" style="275" bestFit="1" customWidth="1"/>
    <col min="16" max="16" width="9.140625" style="275"/>
    <col min="17" max="16384" width="9.140625" style="163"/>
  </cols>
  <sheetData>
    <row r="2" spans="3:16" ht="20.100000000000001" customHeight="1" x14ac:dyDescent="0.2"/>
    <row r="3" spans="3:16" ht="65.25" customHeight="1" x14ac:dyDescent="0.25">
      <c r="C3" s="284" t="s">
        <v>296</v>
      </c>
      <c r="D3" s="284"/>
      <c r="E3" s="284"/>
      <c r="F3" s="284"/>
      <c r="G3" s="284"/>
      <c r="H3" s="284"/>
      <c r="I3" s="284"/>
      <c r="J3" s="284"/>
      <c r="K3" s="284"/>
      <c r="L3" s="284"/>
    </row>
    <row r="4" spans="3:16" ht="17.45" customHeight="1" x14ac:dyDescent="0.2">
      <c r="K4" s="163"/>
      <c r="L4" s="163"/>
    </row>
    <row r="5" spans="3:16" ht="17.45" customHeight="1" x14ac:dyDescent="0.2">
      <c r="K5" s="163"/>
      <c r="L5" s="163"/>
    </row>
    <row r="6" spans="3:16" s="164" customFormat="1" ht="15.75" customHeight="1" x14ac:dyDescent="0.2">
      <c r="C6" s="285" t="s">
        <v>297</v>
      </c>
      <c r="D6" s="286"/>
      <c r="E6" s="286"/>
      <c r="F6" s="286"/>
      <c r="G6" s="286"/>
      <c r="H6" s="286"/>
      <c r="I6" s="286"/>
      <c r="J6" s="286"/>
      <c r="K6" s="286"/>
      <c r="L6" s="287"/>
      <c r="O6" s="288"/>
      <c r="P6" s="274"/>
    </row>
    <row r="7" spans="3:16" ht="5.0999999999999996" customHeight="1" x14ac:dyDescent="0.2">
      <c r="C7" s="289"/>
      <c r="D7" s="275"/>
      <c r="E7" s="275"/>
      <c r="F7" s="275"/>
      <c r="G7" s="275"/>
      <c r="H7" s="275"/>
      <c r="I7" s="275"/>
      <c r="J7" s="275"/>
      <c r="K7" s="275"/>
      <c r="L7" s="290"/>
    </row>
    <row r="8" spans="3:16" ht="45.75" x14ac:dyDescent="0.2">
      <c r="C8" s="291" t="s">
        <v>216</v>
      </c>
      <c r="D8" s="276" t="s">
        <v>217</v>
      </c>
      <c r="E8" s="278" t="s">
        <v>298</v>
      </c>
      <c r="F8" s="279" t="s">
        <v>210</v>
      </c>
      <c r="G8" s="280" t="s">
        <v>211</v>
      </c>
      <c r="H8" s="281" t="s">
        <v>299</v>
      </c>
      <c r="I8" s="281" t="s">
        <v>300</v>
      </c>
      <c r="J8" s="281" t="s">
        <v>212</v>
      </c>
      <c r="K8" s="281" t="s">
        <v>213</v>
      </c>
      <c r="L8" s="292" t="s">
        <v>301</v>
      </c>
    </row>
    <row r="9" spans="3:16" ht="5.0999999999999996" customHeight="1" x14ac:dyDescent="0.2">
      <c r="C9" s="177"/>
      <c r="D9" s="293"/>
      <c r="E9" s="275"/>
      <c r="F9" s="275"/>
      <c r="G9" s="275"/>
      <c r="H9" s="275"/>
      <c r="I9" s="275"/>
      <c r="J9" s="275"/>
      <c r="K9" s="275"/>
      <c r="L9" s="290"/>
    </row>
    <row r="10" spans="3:16" ht="15" customHeight="1" x14ac:dyDescent="0.2">
      <c r="C10" s="188" t="s">
        <v>223</v>
      </c>
      <c r="D10" s="189"/>
      <c r="E10" s="294"/>
      <c r="F10" s="295"/>
      <c r="G10" s="192"/>
      <c r="H10" s="189"/>
      <c r="I10" s="193"/>
      <c r="J10" s="194"/>
      <c r="K10" s="295"/>
      <c r="L10" s="296"/>
    </row>
    <row r="11" spans="3:16" s="164" customFormat="1" ht="17.100000000000001" customHeight="1" x14ac:dyDescent="0.2">
      <c r="C11" s="297" t="s">
        <v>302</v>
      </c>
      <c r="D11" s="298"/>
      <c r="E11" s="217"/>
      <c r="F11" s="299" t="s">
        <v>315</v>
      </c>
      <c r="G11" s="300" t="s">
        <v>315</v>
      </c>
      <c r="H11" s="300" t="s">
        <v>315</v>
      </c>
      <c r="I11" s="300" t="s">
        <v>315</v>
      </c>
      <c r="J11" s="301" t="s">
        <v>315</v>
      </c>
      <c r="K11" s="221" t="s">
        <v>315</v>
      </c>
      <c r="L11" s="222"/>
      <c r="O11" s="274"/>
      <c r="P11" s="274"/>
    </row>
    <row r="12" spans="3:16" ht="9.9499999999999993" customHeight="1" x14ac:dyDescent="0.2">
      <c r="C12" s="177"/>
      <c r="D12" s="293"/>
      <c r="E12" s="275"/>
      <c r="F12" s="275"/>
      <c r="G12" s="275"/>
      <c r="H12" s="275"/>
      <c r="I12" s="275"/>
      <c r="J12" s="275"/>
      <c r="K12" s="275"/>
      <c r="L12" s="290"/>
    </row>
    <row r="13" spans="3:16" ht="15" customHeight="1" x14ac:dyDescent="0.2">
      <c r="C13" s="188" t="s">
        <v>235</v>
      </c>
      <c r="D13" s="189"/>
      <c r="E13" s="294">
        <v>749580</v>
      </c>
      <c r="F13" s="302">
        <v>0.94643667120254005</v>
      </c>
      <c r="G13" s="192"/>
      <c r="H13" s="189"/>
      <c r="I13" s="193"/>
      <c r="J13" s="194">
        <v>21031180.740000002</v>
      </c>
      <c r="K13" s="295">
        <v>0.91784838868850771</v>
      </c>
      <c r="L13" s="296">
        <v>8.4539936771995033E-2</v>
      </c>
    </row>
    <row r="14" spans="3:16" s="164" customFormat="1" ht="17.100000000000001" customHeight="1" x14ac:dyDescent="0.2">
      <c r="C14" s="297" t="s">
        <v>266</v>
      </c>
      <c r="D14" s="298" t="s">
        <v>304</v>
      </c>
      <c r="E14" s="217">
        <v>506740</v>
      </c>
      <c r="F14" s="303">
        <v>0.93921735012037733</v>
      </c>
      <c r="G14" s="300" t="s">
        <v>316</v>
      </c>
      <c r="H14" s="300" t="s">
        <v>278</v>
      </c>
      <c r="I14" s="300">
        <v>2023</v>
      </c>
      <c r="J14" s="301">
        <v>12114801.74</v>
      </c>
      <c r="K14" s="221">
        <v>0.91476751149870661</v>
      </c>
      <c r="L14" s="222">
        <v>9.5755508418250021E-2</v>
      </c>
      <c r="O14" s="274"/>
      <c r="P14" s="274"/>
    </row>
    <row r="15" spans="3:16" ht="5.0999999999999996" customHeight="1" x14ac:dyDescent="0.2">
      <c r="C15" s="177"/>
      <c r="D15" s="293"/>
      <c r="E15" s="275"/>
      <c r="F15" s="275"/>
      <c r="G15" s="275"/>
      <c r="H15" s="275"/>
      <c r="I15" s="275"/>
      <c r="J15" s="275"/>
      <c r="K15" s="275"/>
      <c r="L15" s="290"/>
    </row>
    <row r="16" spans="3:16" s="164" customFormat="1" ht="17.100000000000001" customHeight="1" x14ac:dyDescent="0.2">
      <c r="C16" s="214" t="s">
        <v>305</v>
      </c>
      <c r="D16" s="300"/>
      <c r="E16" s="217">
        <v>242840</v>
      </c>
      <c r="F16" s="299">
        <v>0.96150140009883056</v>
      </c>
      <c r="G16" s="218"/>
      <c r="H16" s="219"/>
      <c r="I16" s="219"/>
      <c r="J16" s="301">
        <v>8916379</v>
      </c>
      <c r="K16" s="221">
        <v>0.92203440964649952</v>
      </c>
      <c r="L16" s="222">
        <v>6.9301191660874881E-2</v>
      </c>
      <c r="O16" s="274"/>
      <c r="P16" s="274"/>
    </row>
    <row r="17" spans="3:16" ht="5.0999999999999996" customHeight="1" x14ac:dyDescent="0.2">
      <c r="C17" s="177"/>
      <c r="D17" s="293"/>
      <c r="E17" s="275"/>
      <c r="F17" s="275"/>
      <c r="G17" s="275"/>
      <c r="H17" s="275"/>
      <c r="I17" s="275"/>
      <c r="J17" s="275"/>
      <c r="K17" s="275"/>
      <c r="L17" s="290"/>
    </row>
    <row r="18" spans="3:16" s="164" customFormat="1" ht="17.100000000000001" customHeight="1" x14ac:dyDescent="0.2">
      <c r="C18" s="304" t="s">
        <v>303</v>
      </c>
      <c r="D18" s="305"/>
      <c r="E18" s="306">
        <v>749580</v>
      </c>
      <c r="F18" s="307">
        <v>0.94643667120254005</v>
      </c>
      <c r="G18" s="308"/>
      <c r="H18" s="305"/>
      <c r="I18" s="305"/>
      <c r="J18" s="309">
        <v>21031180.740000002</v>
      </c>
      <c r="K18" s="307">
        <v>0.91784838868850771</v>
      </c>
      <c r="L18" s="310">
        <v>8.4539936771995033E-2</v>
      </c>
      <c r="O18" s="274"/>
      <c r="P18" s="274"/>
    </row>
    <row r="19" spans="3:16" ht="17.45" customHeight="1" x14ac:dyDescent="0.2">
      <c r="J19" s="311"/>
      <c r="K19" s="163"/>
      <c r="L19" s="163"/>
    </row>
    <row r="20" spans="3:16" s="164" customFormat="1" ht="15" customHeight="1" x14ac:dyDescent="0.2">
      <c r="C20" s="164" t="s">
        <v>306</v>
      </c>
      <c r="D20" s="312"/>
      <c r="E20" s="312"/>
      <c r="F20" s="312"/>
      <c r="G20" s="312"/>
      <c r="H20" s="312"/>
      <c r="I20" s="312"/>
      <c r="J20" s="312"/>
      <c r="K20" s="312"/>
      <c r="L20" s="312"/>
      <c r="O20" s="274"/>
      <c r="P20" s="274"/>
    </row>
    <row r="21" spans="3:16" s="164" customFormat="1" ht="15" customHeight="1" x14ac:dyDescent="0.2">
      <c r="C21" s="164" t="s">
        <v>307</v>
      </c>
      <c r="D21" s="312"/>
      <c r="E21" s="312"/>
      <c r="F21" s="312"/>
      <c r="G21" s="312"/>
      <c r="H21" s="312"/>
      <c r="I21" s="312"/>
      <c r="J21" s="312"/>
      <c r="K21" s="312"/>
      <c r="L21" s="312"/>
      <c r="O21" s="274"/>
      <c r="P21" s="274"/>
    </row>
    <row r="22" spans="3:16" s="164" customFormat="1" ht="15" customHeight="1" x14ac:dyDescent="0.2">
      <c r="C22" s="164" t="s">
        <v>308</v>
      </c>
      <c r="D22" s="312"/>
      <c r="E22" s="312"/>
      <c r="F22" s="312"/>
      <c r="G22" s="312"/>
      <c r="H22" s="312"/>
      <c r="I22" s="312"/>
      <c r="J22" s="312"/>
      <c r="K22" s="312"/>
      <c r="L22" s="312"/>
      <c r="O22" s="274"/>
      <c r="P22" s="274"/>
    </row>
    <row r="23" spans="3:16" s="164" customFormat="1" ht="15" customHeight="1" x14ac:dyDescent="0.2">
      <c r="C23" s="164" t="s">
        <v>309</v>
      </c>
      <c r="D23" s="312"/>
      <c r="E23" s="312"/>
      <c r="F23" s="312"/>
      <c r="G23" s="312"/>
      <c r="H23" s="312"/>
      <c r="I23" s="312"/>
      <c r="J23" s="312"/>
      <c r="K23" s="312"/>
      <c r="L23" s="312"/>
      <c r="O23" s="274"/>
      <c r="P23" s="274"/>
    </row>
    <row r="24" spans="3:16" s="164" customFormat="1" ht="28.5" customHeight="1" x14ac:dyDescent="0.2">
      <c r="C24" s="313" t="s">
        <v>310</v>
      </c>
      <c r="D24" s="313"/>
      <c r="E24" s="313"/>
      <c r="F24" s="313"/>
      <c r="G24" s="313"/>
      <c r="H24" s="313"/>
      <c r="I24" s="313"/>
      <c r="J24" s="313"/>
      <c r="K24" s="313"/>
      <c r="L24" s="313"/>
      <c r="O24" s="274"/>
      <c r="P24" s="274"/>
    </row>
    <row r="25" spans="3:16" s="164" customFormat="1" ht="30" customHeight="1" x14ac:dyDescent="0.2">
      <c r="C25" s="314" t="s">
        <v>317</v>
      </c>
      <c r="D25" s="314"/>
      <c r="E25" s="314"/>
      <c r="F25" s="314"/>
      <c r="G25" s="314"/>
      <c r="H25" s="314"/>
      <c r="I25" s="314"/>
      <c r="J25" s="314"/>
      <c r="K25" s="314"/>
      <c r="L25" s="314"/>
      <c r="O25" s="274"/>
      <c r="P25" s="274"/>
    </row>
    <row r="26" spans="3:16" s="164" customFormat="1" x14ac:dyDescent="0.2">
      <c r="C26" s="312"/>
      <c r="D26" s="312"/>
      <c r="E26" s="312"/>
      <c r="F26" s="312"/>
      <c r="G26" s="312"/>
      <c r="H26" s="312"/>
      <c r="I26" s="312"/>
      <c r="J26" s="312"/>
      <c r="K26" s="312"/>
      <c r="L26" s="312"/>
      <c r="O26" s="274"/>
      <c r="P26" s="274"/>
    </row>
    <row r="27" spans="3:16" s="164" customFormat="1" x14ac:dyDescent="0.2">
      <c r="C27" s="312" t="s">
        <v>311</v>
      </c>
      <c r="D27" s="312"/>
      <c r="E27" s="312"/>
      <c r="F27" s="312"/>
      <c r="G27" s="312"/>
      <c r="H27" s="312"/>
      <c r="I27" s="312"/>
      <c r="J27" s="312"/>
      <c r="K27" s="312"/>
      <c r="L27" s="312"/>
      <c r="O27" s="274"/>
      <c r="P27" s="274"/>
    </row>
    <row r="28" spans="3:16" s="164" customFormat="1" ht="15" customHeight="1" x14ac:dyDescent="0.2">
      <c r="C28" s="164" t="s">
        <v>312</v>
      </c>
      <c r="D28" s="312"/>
      <c r="E28" s="312"/>
      <c r="F28" s="312"/>
      <c r="G28" s="312"/>
      <c r="H28" s="312"/>
      <c r="I28" s="312"/>
      <c r="J28" s="312"/>
      <c r="K28" s="312"/>
      <c r="L28" s="312"/>
      <c r="O28" s="274"/>
      <c r="P28" s="274"/>
    </row>
    <row r="29" spans="3:16" s="164" customFormat="1" ht="15" customHeight="1" x14ac:dyDescent="0.2">
      <c r="C29" s="164" t="s">
        <v>313</v>
      </c>
      <c r="D29" s="312"/>
      <c r="E29" s="312"/>
      <c r="F29" s="312"/>
      <c r="G29" s="312"/>
      <c r="H29" s="312"/>
      <c r="I29" s="312"/>
      <c r="J29" s="312"/>
      <c r="K29" s="312"/>
      <c r="L29" s="312"/>
      <c r="O29" s="274"/>
      <c r="P29" s="274"/>
    </row>
    <row r="30" spans="3:16" s="164" customFormat="1" ht="15" customHeight="1" x14ac:dyDescent="0.2">
      <c r="C30" s="164" t="s">
        <v>314</v>
      </c>
      <c r="D30" s="312"/>
      <c r="E30" s="312"/>
      <c r="F30" s="312"/>
      <c r="G30" s="312"/>
      <c r="H30" s="312"/>
      <c r="I30" s="312"/>
      <c r="J30" s="312"/>
      <c r="K30" s="312"/>
      <c r="L30" s="312"/>
      <c r="O30" s="274"/>
      <c r="P30" s="274"/>
    </row>
  </sheetData>
  <mergeCells count="2">
    <mergeCell ref="C24:L24"/>
    <mergeCell ref="C25:L25"/>
  </mergeCells>
  <printOptions horizontalCentered="1"/>
  <pageMargins left="0.2" right="0.2" top="0.25" bottom="0.25" header="0.3" footer="0.05"/>
  <pageSetup scale="70" orientation="landscape" horizontalDpi="1200" verticalDpi="1200" r:id="rId1"/>
  <colBreaks count="1" manualBreakCount="1">
    <brk id="3" min="1" max="28"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3:AD564"/>
  <sheetViews>
    <sheetView showRuler="0" zoomScale="75" zoomScaleNormal="75" zoomScaleSheetLayoutView="70" zoomScalePageLayoutView="55" workbookViewId="0">
      <selection activeCell="N429" sqref="N429"/>
    </sheetView>
  </sheetViews>
  <sheetFormatPr defaultColWidth="9.7109375" defaultRowHeight="14.25" x14ac:dyDescent="0.2"/>
  <cols>
    <col min="1" max="1" width="2.28515625" style="327" customWidth="1"/>
    <col min="2" max="2" width="11.42578125" style="426" customWidth="1"/>
    <col min="3" max="3" width="38.5703125" style="426" customWidth="1"/>
    <col min="4" max="4" width="7.140625" style="321" customWidth="1"/>
    <col min="5" max="5" width="6.85546875" style="427" customWidth="1"/>
    <col min="6" max="6" width="17.7109375" style="321" bestFit="1" customWidth="1"/>
    <col min="7" max="7" width="39.140625" style="321" bestFit="1" customWidth="1"/>
    <col min="8" max="8" width="14.28515625" style="428" bestFit="1" customWidth="1"/>
    <col min="9" max="9" width="15.28515625" style="428" customWidth="1"/>
    <col min="10" max="10" width="15.140625" style="432" customWidth="1"/>
    <col min="11" max="11" width="20.5703125" style="432" customWidth="1"/>
    <col min="12" max="12" width="12.28515625" style="429" customWidth="1"/>
    <col min="13" max="13" width="12" style="428" customWidth="1"/>
    <col min="14" max="14" width="48.85546875" style="336" customWidth="1"/>
    <col min="15" max="15" width="23.85546875" style="321" bestFit="1" customWidth="1"/>
    <col min="16" max="16" width="16" style="326" bestFit="1" customWidth="1"/>
    <col min="17" max="16384" width="9.7109375" style="326"/>
  </cols>
  <sheetData>
    <row r="3" spans="1:15" ht="20.25" customHeight="1" x14ac:dyDescent="0.2">
      <c r="A3" s="316"/>
      <c r="B3" s="317"/>
      <c r="C3" s="317"/>
      <c r="D3" s="318"/>
      <c r="E3" s="319"/>
      <c r="F3" s="320"/>
      <c r="H3" s="322"/>
      <c r="I3" s="322"/>
      <c r="J3" s="323"/>
      <c r="K3" s="323"/>
      <c r="L3" s="324"/>
      <c r="M3" s="322"/>
      <c r="N3" s="325"/>
      <c r="O3" s="318"/>
    </row>
    <row r="4" spans="1:15" ht="29.25" customHeight="1" x14ac:dyDescent="0.2">
      <c r="B4" s="328"/>
      <c r="C4" s="328"/>
      <c r="D4" s="329"/>
      <c r="E4" s="330"/>
      <c r="F4" s="331"/>
      <c r="G4" s="332"/>
      <c r="H4" s="333" t="s">
        <v>318</v>
      </c>
      <c r="I4" s="333" t="s">
        <v>319</v>
      </c>
      <c r="J4" s="333" t="s">
        <v>319</v>
      </c>
      <c r="K4" s="333" t="s">
        <v>319</v>
      </c>
      <c r="L4" s="334"/>
      <c r="M4" s="335"/>
    </row>
    <row r="5" spans="1:15" s="347" customFormat="1" ht="42" customHeight="1" x14ac:dyDescent="0.2">
      <c r="A5" s="337" t="s">
        <v>320</v>
      </c>
      <c r="B5" s="338"/>
      <c r="C5" s="339"/>
      <c r="D5" s="340" t="s">
        <v>321</v>
      </c>
      <c r="E5" s="341" t="s">
        <v>322</v>
      </c>
      <c r="F5" s="340" t="s">
        <v>323</v>
      </c>
      <c r="G5" s="340" t="s">
        <v>324</v>
      </c>
      <c r="H5" s="342" t="s">
        <v>325</v>
      </c>
      <c r="I5" s="342" t="s">
        <v>325</v>
      </c>
      <c r="J5" s="343" t="s">
        <v>326</v>
      </c>
      <c r="K5" s="343" t="s">
        <v>327</v>
      </c>
      <c r="L5" s="344" t="s">
        <v>328</v>
      </c>
      <c r="M5" s="345" t="s">
        <v>329</v>
      </c>
      <c r="N5" s="346" t="s">
        <v>330</v>
      </c>
      <c r="O5" s="343" t="s">
        <v>331</v>
      </c>
    </row>
    <row r="6" spans="1:15" s="347" customFormat="1" ht="1.5" hidden="1" customHeight="1" x14ac:dyDescent="0.2">
      <c r="A6" s="348"/>
      <c r="B6" s="349"/>
      <c r="C6" s="349"/>
      <c r="D6" s="350"/>
      <c r="E6" s="351"/>
      <c r="F6" s="349"/>
      <c r="G6" s="349"/>
      <c r="H6" s="352"/>
      <c r="I6" s="352"/>
      <c r="J6" s="352"/>
      <c r="K6" s="352"/>
      <c r="L6" s="353"/>
      <c r="M6" s="354"/>
      <c r="N6" s="355"/>
      <c r="O6" s="356"/>
    </row>
    <row r="7" spans="1:15" s="367" customFormat="1" x14ac:dyDescent="0.2">
      <c r="A7" s="357" t="s">
        <v>315</v>
      </c>
      <c r="B7" s="358" t="s">
        <v>332</v>
      </c>
      <c r="C7" s="358"/>
      <c r="D7" s="359" t="s">
        <v>333</v>
      </c>
      <c r="E7" s="360" t="s">
        <v>315</v>
      </c>
      <c r="F7" s="359" t="s">
        <v>334</v>
      </c>
      <c r="G7" s="359" t="s">
        <v>335</v>
      </c>
      <c r="H7" s="361">
        <v>30.5</v>
      </c>
      <c r="I7" s="361">
        <v>30.5</v>
      </c>
      <c r="J7" s="362">
        <v>1</v>
      </c>
      <c r="K7" s="362"/>
      <c r="L7" s="363" t="s">
        <v>315</v>
      </c>
      <c r="M7" s="364" t="s">
        <v>315</v>
      </c>
      <c r="N7" s="365" t="s">
        <v>336</v>
      </c>
      <c r="O7" s="366">
        <v>11.232318688524591</v>
      </c>
    </row>
    <row r="8" spans="1:15" s="367" customFormat="1" ht="30" customHeight="1" x14ac:dyDescent="0.2">
      <c r="A8" s="357" t="s">
        <v>315</v>
      </c>
      <c r="B8" s="358" t="s">
        <v>337</v>
      </c>
      <c r="C8" s="358"/>
      <c r="D8" s="359" t="s">
        <v>338</v>
      </c>
      <c r="E8" s="360">
        <v>0.84539999999999993</v>
      </c>
      <c r="F8" s="359" t="s">
        <v>334</v>
      </c>
      <c r="G8" s="359" t="s">
        <v>339</v>
      </c>
      <c r="H8" s="361">
        <v>252.05799999999999</v>
      </c>
      <c r="I8" s="361">
        <v>252.05799999999999</v>
      </c>
      <c r="J8" s="362">
        <v>0.97897309349435457</v>
      </c>
      <c r="K8" s="362"/>
      <c r="L8" s="363" t="s">
        <v>315</v>
      </c>
      <c r="M8" s="364">
        <v>68</v>
      </c>
      <c r="N8" s="368" t="s">
        <v>340</v>
      </c>
      <c r="O8" s="366">
        <v>33.86167001613186</v>
      </c>
    </row>
    <row r="9" spans="1:15" s="367" customFormat="1" x14ac:dyDescent="0.2">
      <c r="A9" s="357" t="s">
        <v>315</v>
      </c>
      <c r="B9" s="358" t="s">
        <v>341</v>
      </c>
      <c r="C9" s="358"/>
      <c r="D9" s="359" t="s">
        <v>333</v>
      </c>
      <c r="E9" s="360" t="s">
        <v>315</v>
      </c>
      <c r="F9" s="359" t="s">
        <v>334</v>
      </c>
      <c r="G9" s="359" t="s">
        <v>342</v>
      </c>
      <c r="H9" s="361">
        <v>96.941999999999993</v>
      </c>
      <c r="I9" s="361">
        <v>96.941999999999993</v>
      </c>
      <c r="J9" s="362">
        <v>1</v>
      </c>
      <c r="K9" s="362"/>
      <c r="L9" s="363">
        <v>142.6</v>
      </c>
      <c r="M9" s="364">
        <v>57.56</v>
      </c>
      <c r="N9" s="365" t="s">
        <v>343</v>
      </c>
      <c r="O9" s="366">
        <v>31.893745694514838</v>
      </c>
    </row>
    <row r="10" spans="1:15" s="367" customFormat="1" x14ac:dyDescent="0.2">
      <c r="A10" s="357" t="s">
        <v>315</v>
      </c>
      <c r="B10" s="358" t="s">
        <v>344</v>
      </c>
      <c r="C10" s="358"/>
      <c r="D10" s="359" t="s">
        <v>333</v>
      </c>
      <c r="E10" s="360" t="s">
        <v>315</v>
      </c>
      <c r="F10" s="359" t="s">
        <v>334</v>
      </c>
      <c r="G10" s="359" t="s">
        <v>339</v>
      </c>
      <c r="H10" s="361">
        <v>207.14699999999999</v>
      </c>
      <c r="I10" s="361">
        <v>207.14699999999999</v>
      </c>
      <c r="J10" s="362">
        <v>1</v>
      </c>
      <c r="K10" s="362"/>
      <c r="L10" s="363" t="s">
        <v>315</v>
      </c>
      <c r="M10" s="364">
        <v>42.247</v>
      </c>
      <c r="N10" s="365" t="s">
        <v>345</v>
      </c>
      <c r="O10" s="366">
        <v>28.872542107778532</v>
      </c>
    </row>
    <row r="11" spans="1:15" s="367" customFormat="1" x14ac:dyDescent="0.2">
      <c r="A11" s="357" t="s">
        <v>315</v>
      </c>
      <c r="B11" s="358" t="s">
        <v>346</v>
      </c>
      <c r="C11" s="358"/>
      <c r="D11" s="359" t="s">
        <v>347</v>
      </c>
      <c r="E11" s="360">
        <v>0.4</v>
      </c>
      <c r="F11" s="359" t="s">
        <v>334</v>
      </c>
      <c r="G11" s="359" t="s">
        <v>335</v>
      </c>
      <c r="H11" s="361">
        <v>121.846</v>
      </c>
      <c r="I11" s="361">
        <v>48.738400000000006</v>
      </c>
      <c r="J11" s="362">
        <v>1</v>
      </c>
      <c r="K11" s="362"/>
      <c r="L11" s="363" t="s">
        <v>315</v>
      </c>
      <c r="M11" s="364">
        <v>32.11</v>
      </c>
      <c r="N11" s="365" t="s">
        <v>348</v>
      </c>
      <c r="O11" s="366">
        <v>27.703848464455138</v>
      </c>
    </row>
    <row r="12" spans="1:15" s="367" customFormat="1" x14ac:dyDescent="0.2">
      <c r="A12" s="357" t="s">
        <v>315</v>
      </c>
      <c r="B12" s="358" t="s">
        <v>349</v>
      </c>
      <c r="C12" s="358"/>
      <c r="D12" s="359" t="s">
        <v>333</v>
      </c>
      <c r="E12" s="360" t="s">
        <v>315</v>
      </c>
      <c r="F12" s="359" t="s">
        <v>334</v>
      </c>
      <c r="G12" s="359" t="s">
        <v>350</v>
      </c>
      <c r="H12" s="361">
        <v>93.316000000000003</v>
      </c>
      <c r="I12" s="361">
        <v>93.316000000000003</v>
      </c>
      <c r="J12" s="362">
        <v>0.93653821423978734</v>
      </c>
      <c r="K12" s="362"/>
      <c r="L12" s="363" t="s">
        <v>315</v>
      </c>
      <c r="M12" s="364">
        <v>34.207999999999998</v>
      </c>
      <c r="N12" s="365" t="s">
        <v>351</v>
      </c>
      <c r="O12" s="366">
        <v>27.407304493244734</v>
      </c>
    </row>
    <row r="13" spans="1:15" s="367" customFormat="1" ht="28.5" customHeight="1" x14ac:dyDescent="0.2">
      <c r="A13" s="357" t="s">
        <v>315</v>
      </c>
      <c r="B13" s="358" t="s">
        <v>352</v>
      </c>
      <c r="C13" s="358"/>
      <c r="D13" s="359" t="s">
        <v>347</v>
      </c>
      <c r="E13" s="360">
        <v>0.4</v>
      </c>
      <c r="F13" s="359" t="s">
        <v>334</v>
      </c>
      <c r="G13" s="359" t="s">
        <v>342</v>
      </c>
      <c r="H13" s="361">
        <v>352.28899999999999</v>
      </c>
      <c r="I13" s="361">
        <v>140.91560000000001</v>
      </c>
      <c r="J13" s="362">
        <v>0.94281967362023789</v>
      </c>
      <c r="K13" s="362"/>
      <c r="L13" s="363" t="s">
        <v>315</v>
      </c>
      <c r="M13" s="364">
        <v>24.93</v>
      </c>
      <c r="N13" s="368" t="s">
        <v>353</v>
      </c>
      <c r="O13" s="366">
        <v>20.729200559996396</v>
      </c>
    </row>
    <row r="14" spans="1:15" s="367" customFormat="1" ht="13.5" customHeight="1" x14ac:dyDescent="0.2">
      <c r="A14" s="357" t="s">
        <v>315</v>
      </c>
      <c r="B14" s="358" t="s">
        <v>354</v>
      </c>
      <c r="C14" s="358"/>
      <c r="D14" s="359" t="s">
        <v>333</v>
      </c>
      <c r="E14" s="360" t="s">
        <v>315</v>
      </c>
      <c r="F14" s="359" t="s">
        <v>334</v>
      </c>
      <c r="G14" s="359" t="s">
        <v>342</v>
      </c>
      <c r="H14" s="361">
        <v>64.408000000000001</v>
      </c>
      <c r="I14" s="361">
        <v>64.408000000000001</v>
      </c>
      <c r="J14" s="362">
        <v>0.87579182710222336</v>
      </c>
      <c r="K14" s="362"/>
      <c r="L14" s="363" t="s">
        <v>315</v>
      </c>
      <c r="M14" s="364" t="s">
        <v>315</v>
      </c>
      <c r="N14" s="365" t="s">
        <v>355</v>
      </c>
      <c r="O14" s="366">
        <v>35.275981421075024</v>
      </c>
    </row>
    <row r="15" spans="1:15" s="367" customFormat="1" ht="30" customHeight="1" x14ac:dyDescent="0.2">
      <c r="A15" s="357" t="s">
        <v>315</v>
      </c>
      <c r="B15" s="358" t="s">
        <v>356</v>
      </c>
      <c r="C15" s="358"/>
      <c r="D15" s="359" t="s">
        <v>333</v>
      </c>
      <c r="E15" s="360" t="s">
        <v>315</v>
      </c>
      <c r="F15" s="359" t="s">
        <v>334</v>
      </c>
      <c r="G15" s="359" t="s">
        <v>342</v>
      </c>
      <c r="H15" s="361">
        <v>118.214</v>
      </c>
      <c r="I15" s="361">
        <v>118.214</v>
      </c>
      <c r="J15" s="362">
        <v>0.93557446664523658</v>
      </c>
      <c r="K15" s="362"/>
      <c r="L15" s="363" t="s">
        <v>315</v>
      </c>
      <c r="M15" s="364" t="s">
        <v>315</v>
      </c>
      <c r="N15" s="368" t="s">
        <v>357</v>
      </c>
      <c r="O15" s="366">
        <v>31.793014421193597</v>
      </c>
    </row>
    <row r="16" spans="1:15" s="367" customFormat="1" ht="25.5" x14ac:dyDescent="0.2">
      <c r="A16" s="357" t="s">
        <v>315</v>
      </c>
      <c r="B16" s="358" t="s">
        <v>358</v>
      </c>
      <c r="C16" s="358"/>
      <c r="D16" s="359" t="s">
        <v>333</v>
      </c>
      <c r="E16" s="360" t="s">
        <v>315</v>
      </c>
      <c r="F16" s="359" t="s">
        <v>334</v>
      </c>
      <c r="G16" s="359" t="s">
        <v>335</v>
      </c>
      <c r="H16" s="361">
        <v>260.20499999999998</v>
      </c>
      <c r="I16" s="361">
        <v>260.20499999999998</v>
      </c>
      <c r="J16" s="362">
        <v>0.90274975500086474</v>
      </c>
      <c r="K16" s="362"/>
      <c r="L16" s="363" t="s">
        <v>315</v>
      </c>
      <c r="M16" s="364">
        <v>14</v>
      </c>
      <c r="N16" s="368" t="s">
        <v>359</v>
      </c>
      <c r="O16" s="366">
        <v>23.243949936143039</v>
      </c>
    </row>
    <row r="17" spans="1:15" s="367" customFormat="1" x14ac:dyDescent="0.2">
      <c r="A17" s="357" t="s">
        <v>315</v>
      </c>
      <c r="B17" s="358" t="s">
        <v>360</v>
      </c>
      <c r="C17" s="358"/>
      <c r="D17" s="359" t="s">
        <v>333</v>
      </c>
      <c r="E17" s="360" t="s">
        <v>315</v>
      </c>
      <c r="F17" s="359" t="s">
        <v>334</v>
      </c>
      <c r="G17" s="359" t="s">
        <v>361</v>
      </c>
      <c r="H17" s="361">
        <v>167.184</v>
      </c>
      <c r="I17" s="361">
        <v>167.184</v>
      </c>
      <c r="J17" s="362">
        <v>0.70372164800459369</v>
      </c>
      <c r="K17" s="362"/>
      <c r="L17" s="363" t="s">
        <v>315</v>
      </c>
      <c r="M17" s="364">
        <v>65.715000000000003</v>
      </c>
      <c r="N17" s="365" t="s">
        <v>362</v>
      </c>
      <c r="O17" s="366">
        <v>19.957814213223855</v>
      </c>
    </row>
    <row r="18" spans="1:15" s="367" customFormat="1" ht="16.5" customHeight="1" x14ac:dyDescent="0.2">
      <c r="A18" s="357" t="s">
        <v>315</v>
      </c>
      <c r="B18" s="358" t="s">
        <v>363</v>
      </c>
      <c r="C18" s="358"/>
      <c r="D18" s="359" t="s">
        <v>333</v>
      </c>
      <c r="E18" s="360" t="s">
        <v>315</v>
      </c>
      <c r="F18" s="359" t="s">
        <v>334</v>
      </c>
      <c r="G18" s="359" t="s">
        <v>342</v>
      </c>
      <c r="H18" s="361">
        <v>216.64699999999999</v>
      </c>
      <c r="I18" s="361">
        <v>216.64699999999999</v>
      </c>
      <c r="J18" s="362">
        <v>0.92429620534787005</v>
      </c>
      <c r="K18" s="362"/>
      <c r="L18" s="363" t="s">
        <v>315</v>
      </c>
      <c r="M18" s="364">
        <v>36.578000000000003</v>
      </c>
      <c r="N18" s="368" t="s">
        <v>364</v>
      </c>
      <c r="O18" s="366">
        <v>32.18994525243027</v>
      </c>
    </row>
    <row r="19" spans="1:15" s="367" customFormat="1" x14ac:dyDescent="0.2">
      <c r="A19" s="357" t="s">
        <v>315</v>
      </c>
      <c r="B19" s="358" t="s">
        <v>365</v>
      </c>
      <c r="C19" s="358"/>
      <c r="D19" s="359" t="s">
        <v>333</v>
      </c>
      <c r="E19" s="360" t="s">
        <v>315</v>
      </c>
      <c r="F19" s="359" t="s">
        <v>334</v>
      </c>
      <c r="G19" s="359" t="s">
        <v>335</v>
      </c>
      <c r="H19" s="361">
        <v>63.265000000000001</v>
      </c>
      <c r="I19" s="361">
        <v>63.265000000000001</v>
      </c>
      <c r="J19" s="362">
        <v>0.87890618825574962</v>
      </c>
      <c r="K19" s="362"/>
      <c r="L19" s="363">
        <v>53</v>
      </c>
      <c r="M19" s="364">
        <v>53</v>
      </c>
      <c r="N19" s="365" t="s">
        <v>366</v>
      </c>
      <c r="O19" s="366">
        <v>42.360701388389323</v>
      </c>
    </row>
    <row r="20" spans="1:15" s="367" customFormat="1" x14ac:dyDescent="0.2">
      <c r="A20" s="357" t="s">
        <v>315</v>
      </c>
      <c r="B20" s="358" t="s">
        <v>367</v>
      </c>
      <c r="C20" s="358"/>
      <c r="D20" s="359" t="s">
        <v>333</v>
      </c>
      <c r="E20" s="360" t="s">
        <v>315</v>
      </c>
      <c r="F20" s="359" t="s">
        <v>334</v>
      </c>
      <c r="G20" s="359" t="s">
        <v>342</v>
      </c>
      <c r="H20" s="361">
        <v>136.024</v>
      </c>
      <c r="I20" s="361">
        <v>136.024</v>
      </c>
      <c r="J20" s="362">
        <v>0.97404869728871379</v>
      </c>
      <c r="K20" s="362"/>
      <c r="L20" s="363" t="s">
        <v>315</v>
      </c>
      <c r="M20" s="364">
        <v>30.501000000000001</v>
      </c>
      <c r="N20" s="365" t="s">
        <v>368</v>
      </c>
      <c r="O20" s="366">
        <v>40.983219037986913</v>
      </c>
    </row>
    <row r="21" spans="1:15" s="367" customFormat="1" ht="30.75" customHeight="1" x14ac:dyDescent="0.2">
      <c r="A21" s="357" t="s">
        <v>315</v>
      </c>
      <c r="B21" s="358" t="s">
        <v>369</v>
      </c>
      <c r="C21" s="358"/>
      <c r="D21" s="359" t="s">
        <v>333</v>
      </c>
      <c r="E21" s="360" t="s">
        <v>315</v>
      </c>
      <c r="F21" s="359" t="s">
        <v>334</v>
      </c>
      <c r="G21" s="359" t="s">
        <v>335</v>
      </c>
      <c r="H21" s="361">
        <v>255.828</v>
      </c>
      <c r="I21" s="361">
        <v>255.828</v>
      </c>
      <c r="J21" s="362">
        <v>0.80222649592695094</v>
      </c>
      <c r="K21" s="362"/>
      <c r="L21" s="363" t="s">
        <v>315</v>
      </c>
      <c r="M21" s="364">
        <v>77.888000000000005</v>
      </c>
      <c r="N21" s="368" t="s">
        <v>370</v>
      </c>
      <c r="O21" s="366">
        <v>30.558247624616286</v>
      </c>
    </row>
    <row r="22" spans="1:15" s="367" customFormat="1" ht="13.5" customHeight="1" x14ac:dyDescent="0.2">
      <c r="A22" s="357" t="s">
        <v>315</v>
      </c>
      <c r="B22" s="358" t="s">
        <v>371</v>
      </c>
      <c r="C22" s="358"/>
      <c r="D22" s="359" t="s">
        <v>333</v>
      </c>
      <c r="E22" s="360" t="s">
        <v>315</v>
      </c>
      <c r="F22" s="359" t="s">
        <v>334</v>
      </c>
      <c r="G22" s="359" t="s">
        <v>339</v>
      </c>
      <c r="H22" s="361">
        <v>90.549000000000007</v>
      </c>
      <c r="I22" s="361">
        <v>90.549000000000007</v>
      </c>
      <c r="J22" s="362">
        <v>0.98012126031209623</v>
      </c>
      <c r="K22" s="362"/>
      <c r="L22" s="363" t="s">
        <v>315</v>
      </c>
      <c r="M22" s="364">
        <v>42.314999999999998</v>
      </c>
      <c r="N22" s="365" t="s">
        <v>372</v>
      </c>
      <c r="O22" s="366">
        <v>19.981185140114256</v>
      </c>
    </row>
    <row r="23" spans="1:15" s="367" customFormat="1" x14ac:dyDescent="0.2">
      <c r="A23" s="357" t="s">
        <v>315</v>
      </c>
      <c r="B23" s="358" t="s">
        <v>373</v>
      </c>
      <c r="C23" s="358"/>
      <c r="D23" s="359" t="s">
        <v>333</v>
      </c>
      <c r="E23" s="360" t="s">
        <v>315</v>
      </c>
      <c r="F23" s="359" t="s">
        <v>334</v>
      </c>
      <c r="G23" s="359" t="s">
        <v>335</v>
      </c>
      <c r="H23" s="361">
        <v>106.482</v>
      </c>
      <c r="I23" s="361">
        <v>106.482</v>
      </c>
      <c r="J23" s="362">
        <v>1</v>
      </c>
      <c r="K23" s="362"/>
      <c r="L23" s="363" t="s">
        <v>315</v>
      </c>
      <c r="M23" s="364">
        <v>37.869</v>
      </c>
      <c r="N23" s="365" t="s">
        <v>374</v>
      </c>
      <c r="O23" s="366">
        <v>35.591903983771907</v>
      </c>
    </row>
    <row r="24" spans="1:15" s="367" customFormat="1" ht="28.5" customHeight="1" x14ac:dyDescent="0.2">
      <c r="A24" s="357" t="s">
        <v>315</v>
      </c>
      <c r="B24" s="358" t="s">
        <v>375</v>
      </c>
      <c r="C24" s="358"/>
      <c r="D24" s="359" t="s">
        <v>347</v>
      </c>
      <c r="E24" s="360">
        <v>0.4</v>
      </c>
      <c r="F24" s="359" t="s">
        <v>334</v>
      </c>
      <c r="G24" s="359" t="s">
        <v>376</v>
      </c>
      <c r="H24" s="361">
        <v>144.57300000000001</v>
      </c>
      <c r="I24" s="361">
        <v>57.829200000000007</v>
      </c>
      <c r="J24" s="362">
        <v>0.97604670304967045</v>
      </c>
      <c r="K24" s="362"/>
      <c r="L24" s="363" t="s">
        <v>315</v>
      </c>
      <c r="M24" s="364">
        <v>35.305</v>
      </c>
      <c r="N24" s="368" t="s">
        <v>377</v>
      </c>
      <c r="O24" s="366">
        <v>31.000646587768408</v>
      </c>
    </row>
    <row r="25" spans="1:15" s="367" customFormat="1" ht="13.5" customHeight="1" x14ac:dyDescent="0.2">
      <c r="A25" s="357" t="s">
        <v>315</v>
      </c>
      <c r="B25" s="358" t="s">
        <v>378</v>
      </c>
      <c r="C25" s="358"/>
      <c r="D25" s="359" t="s">
        <v>333</v>
      </c>
      <c r="E25" s="360" t="s">
        <v>315</v>
      </c>
      <c r="F25" s="359" t="s">
        <v>334</v>
      </c>
      <c r="G25" s="359" t="s">
        <v>379</v>
      </c>
      <c r="H25" s="361">
        <v>98.751999999999995</v>
      </c>
      <c r="I25" s="361">
        <v>98.751999999999995</v>
      </c>
      <c r="J25" s="362">
        <v>0.98430411535968887</v>
      </c>
      <c r="K25" s="362"/>
      <c r="L25" s="363" t="s">
        <v>315</v>
      </c>
      <c r="M25" s="364">
        <v>43.887</v>
      </c>
      <c r="N25" s="365" t="s">
        <v>380</v>
      </c>
      <c r="O25" s="366">
        <v>27.371285629931826</v>
      </c>
    </row>
    <row r="26" spans="1:15" s="367" customFormat="1" ht="13.5" customHeight="1" x14ac:dyDescent="0.2">
      <c r="A26" s="357" t="s">
        <v>315</v>
      </c>
      <c r="B26" s="358" t="s">
        <v>381</v>
      </c>
      <c r="C26" s="358"/>
      <c r="D26" s="359" t="s">
        <v>333</v>
      </c>
      <c r="E26" s="360" t="s">
        <v>315</v>
      </c>
      <c r="F26" s="359" t="s">
        <v>334</v>
      </c>
      <c r="G26" s="359" t="s">
        <v>339</v>
      </c>
      <c r="H26" s="361">
        <v>146.898</v>
      </c>
      <c r="I26" s="361">
        <v>146.898</v>
      </c>
      <c r="J26" s="362">
        <v>1</v>
      </c>
      <c r="K26" s="362"/>
      <c r="L26" s="363" t="s">
        <v>315</v>
      </c>
      <c r="M26" s="364">
        <v>55.302999999999997</v>
      </c>
      <c r="N26" s="365" t="s">
        <v>382</v>
      </c>
      <c r="O26" s="366">
        <v>38.120944613876489</v>
      </c>
    </row>
    <row r="27" spans="1:15" s="367" customFormat="1" ht="13.5" customHeight="1" x14ac:dyDescent="0.2">
      <c r="A27" s="357" t="s">
        <v>315</v>
      </c>
      <c r="B27" s="358" t="s">
        <v>383</v>
      </c>
      <c r="C27" s="358"/>
      <c r="D27" s="359" t="s">
        <v>333</v>
      </c>
      <c r="E27" s="360" t="s">
        <v>315</v>
      </c>
      <c r="F27" s="359" t="s">
        <v>334</v>
      </c>
      <c r="G27" s="359" t="s">
        <v>384</v>
      </c>
      <c r="H27" s="361">
        <v>85.484999999999999</v>
      </c>
      <c r="I27" s="361">
        <v>85.484999999999999</v>
      </c>
      <c r="J27" s="362">
        <v>0.98811487395449493</v>
      </c>
      <c r="K27" s="362"/>
      <c r="L27" s="363" t="s">
        <v>315</v>
      </c>
      <c r="M27" s="364">
        <v>40.1</v>
      </c>
      <c r="N27" s="365" t="s">
        <v>385</v>
      </c>
      <c r="O27" s="366">
        <v>30.369212847316756</v>
      </c>
    </row>
    <row r="28" spans="1:15" s="367" customFormat="1" ht="13.5" customHeight="1" x14ac:dyDescent="0.2">
      <c r="A28" s="357" t="s">
        <v>315</v>
      </c>
      <c r="B28" s="358" t="s">
        <v>386</v>
      </c>
      <c r="C28" s="358"/>
      <c r="D28" s="359" t="s">
        <v>333</v>
      </c>
      <c r="E28" s="360" t="s">
        <v>315</v>
      </c>
      <c r="F28" s="359" t="s">
        <v>334</v>
      </c>
      <c r="G28" s="359" t="s">
        <v>387</v>
      </c>
      <c r="H28" s="361">
        <v>243.846</v>
      </c>
      <c r="I28" s="361">
        <v>243.846</v>
      </c>
      <c r="J28" s="362">
        <v>0.84846583499421768</v>
      </c>
      <c r="K28" s="362"/>
      <c r="L28" s="363" t="s">
        <v>315</v>
      </c>
      <c r="M28" s="364" t="s">
        <v>315</v>
      </c>
      <c r="N28" s="365" t="s">
        <v>388</v>
      </c>
      <c r="O28" s="366">
        <v>6.7678967592256942</v>
      </c>
    </row>
    <row r="29" spans="1:15" s="367" customFormat="1" ht="27.75" customHeight="1" x14ac:dyDescent="0.2">
      <c r="A29" s="357" t="s">
        <v>315</v>
      </c>
      <c r="B29" s="358" t="s">
        <v>389</v>
      </c>
      <c r="C29" s="358"/>
      <c r="D29" s="359" t="s">
        <v>347</v>
      </c>
      <c r="E29" s="360">
        <v>0.4</v>
      </c>
      <c r="F29" s="359" t="s">
        <v>334</v>
      </c>
      <c r="G29" s="359" t="s">
        <v>342</v>
      </c>
      <c r="H29" s="361">
        <v>226.488</v>
      </c>
      <c r="I29" s="361">
        <v>90.595200000000006</v>
      </c>
      <c r="J29" s="362">
        <v>1</v>
      </c>
      <c r="K29" s="362"/>
      <c r="L29" s="363" t="s">
        <v>315</v>
      </c>
      <c r="M29" s="364">
        <v>24.097999999999999</v>
      </c>
      <c r="N29" s="368" t="s">
        <v>390</v>
      </c>
      <c r="O29" s="366">
        <v>26.971890307169957</v>
      </c>
    </row>
    <row r="30" spans="1:15" s="367" customFormat="1" ht="13.5" customHeight="1" x14ac:dyDescent="0.2">
      <c r="A30" s="357" t="s">
        <v>315</v>
      </c>
      <c r="B30" s="358" t="s">
        <v>391</v>
      </c>
      <c r="C30" s="358"/>
      <c r="D30" s="359" t="s">
        <v>333</v>
      </c>
      <c r="E30" s="360" t="s">
        <v>315</v>
      </c>
      <c r="F30" s="359" t="s">
        <v>334</v>
      </c>
      <c r="G30" s="359" t="s">
        <v>342</v>
      </c>
      <c r="H30" s="361">
        <v>65.801000000000002</v>
      </c>
      <c r="I30" s="361">
        <v>65.801000000000002</v>
      </c>
      <c r="J30" s="362">
        <v>0.95060865336393063</v>
      </c>
      <c r="K30" s="362"/>
      <c r="L30" s="363" t="s">
        <v>315</v>
      </c>
      <c r="M30" s="364">
        <v>51.8</v>
      </c>
      <c r="N30" s="365" t="s">
        <v>392</v>
      </c>
      <c r="O30" s="366">
        <v>26.727110370931111</v>
      </c>
    </row>
    <row r="31" spans="1:15" s="367" customFormat="1" ht="22.5" customHeight="1" x14ac:dyDescent="0.2">
      <c r="A31" s="357" t="s">
        <v>315</v>
      </c>
      <c r="B31" s="358" t="s">
        <v>393</v>
      </c>
      <c r="C31" s="358"/>
      <c r="D31" s="359" t="s">
        <v>333</v>
      </c>
      <c r="E31" s="360" t="s">
        <v>315</v>
      </c>
      <c r="F31" s="359" t="s">
        <v>334</v>
      </c>
      <c r="G31" s="359" t="s">
        <v>342</v>
      </c>
      <c r="H31" s="361">
        <v>230.39599999999999</v>
      </c>
      <c r="I31" s="361">
        <v>230.39599999999999</v>
      </c>
      <c r="J31" s="362">
        <v>0.9969574124550773</v>
      </c>
      <c r="K31" s="362"/>
      <c r="L31" s="363" t="s">
        <v>315</v>
      </c>
      <c r="M31" s="364">
        <v>44.375999999999998</v>
      </c>
      <c r="N31" s="365" t="s">
        <v>394</v>
      </c>
      <c r="O31" s="366">
        <v>41.494680722182757</v>
      </c>
    </row>
    <row r="32" spans="1:15" s="367" customFormat="1" ht="13.5" customHeight="1" x14ac:dyDescent="0.2">
      <c r="A32" s="357" t="s">
        <v>315</v>
      </c>
      <c r="B32" s="358" t="s">
        <v>395</v>
      </c>
      <c r="C32" s="358"/>
      <c r="D32" s="359" t="s">
        <v>347</v>
      </c>
      <c r="E32" s="360">
        <v>0.4</v>
      </c>
      <c r="F32" s="359" t="s">
        <v>334</v>
      </c>
      <c r="G32" s="359" t="s">
        <v>342</v>
      </c>
      <c r="H32" s="361">
        <v>41.942999999999998</v>
      </c>
      <c r="I32" s="361">
        <v>16.777200000000001</v>
      </c>
      <c r="J32" s="362">
        <v>0.92201320840187873</v>
      </c>
      <c r="K32" s="362"/>
      <c r="L32" s="363">
        <v>38.917000000000002</v>
      </c>
      <c r="M32" s="364">
        <v>38.917000000000002</v>
      </c>
      <c r="N32" s="365" t="s">
        <v>396</v>
      </c>
      <c r="O32" s="366">
        <v>30.217105916425322</v>
      </c>
    </row>
    <row r="33" spans="1:15" s="367" customFormat="1" ht="13.5" customHeight="1" x14ac:dyDescent="0.2">
      <c r="A33" s="357" t="s">
        <v>315</v>
      </c>
      <c r="B33" s="358" t="s">
        <v>397</v>
      </c>
      <c r="C33" s="358"/>
      <c r="D33" s="359" t="s">
        <v>347</v>
      </c>
      <c r="E33" s="360">
        <v>0.4</v>
      </c>
      <c r="F33" s="359" t="s">
        <v>334</v>
      </c>
      <c r="G33" s="359" t="s">
        <v>350</v>
      </c>
      <c r="H33" s="361">
        <v>126.658</v>
      </c>
      <c r="I33" s="361">
        <v>50.663200000000003</v>
      </c>
      <c r="J33" s="362">
        <v>0.91593109002194883</v>
      </c>
      <c r="K33" s="362"/>
      <c r="L33" s="363" t="s">
        <v>315</v>
      </c>
      <c r="M33" s="364">
        <v>42.896000000000001</v>
      </c>
      <c r="N33" s="365" t="s">
        <v>398</v>
      </c>
      <c r="O33" s="366">
        <v>21.152567882079133</v>
      </c>
    </row>
    <row r="34" spans="1:15" s="367" customFormat="1" ht="13.5" customHeight="1" x14ac:dyDescent="0.2">
      <c r="A34" s="357" t="s">
        <v>315</v>
      </c>
      <c r="B34" s="358" t="s">
        <v>399</v>
      </c>
      <c r="C34" s="358"/>
      <c r="D34" s="359" t="s">
        <v>333</v>
      </c>
      <c r="E34" s="360" t="s">
        <v>315</v>
      </c>
      <c r="F34" s="359" t="s">
        <v>334</v>
      </c>
      <c r="G34" s="359" t="s">
        <v>342</v>
      </c>
      <c r="H34" s="361">
        <v>91.296000000000006</v>
      </c>
      <c r="I34" s="361">
        <v>91.296000000000006</v>
      </c>
      <c r="J34" s="362">
        <v>0.98209121976866454</v>
      </c>
      <c r="K34" s="362"/>
      <c r="L34" s="363" t="s">
        <v>315</v>
      </c>
      <c r="M34" s="364">
        <v>42.63</v>
      </c>
      <c r="N34" s="365" t="s">
        <v>400</v>
      </c>
      <c r="O34" s="366">
        <v>24.505018662971324</v>
      </c>
    </row>
    <row r="35" spans="1:15" s="367" customFormat="1" ht="13.5" customHeight="1" x14ac:dyDescent="0.2">
      <c r="A35" s="357" t="s">
        <v>315</v>
      </c>
      <c r="B35" s="358" t="s">
        <v>401</v>
      </c>
      <c r="C35" s="358"/>
      <c r="D35" s="359" t="s">
        <v>347</v>
      </c>
      <c r="E35" s="360">
        <v>0.4</v>
      </c>
      <c r="F35" s="359" t="s">
        <v>334</v>
      </c>
      <c r="G35" s="359" t="s">
        <v>339</v>
      </c>
      <c r="H35" s="361">
        <v>102.227</v>
      </c>
      <c r="I35" s="361">
        <v>40.890800000000006</v>
      </c>
      <c r="J35" s="362">
        <v>0.98882878300253341</v>
      </c>
      <c r="K35" s="362"/>
      <c r="L35" s="363" t="s">
        <v>315</v>
      </c>
      <c r="M35" s="364">
        <v>44.18</v>
      </c>
      <c r="N35" s="365" t="s">
        <v>402</v>
      </c>
      <c r="O35" s="366">
        <v>15.322741878042029</v>
      </c>
    </row>
    <row r="36" spans="1:15" s="367" customFormat="1" ht="13.5" customHeight="1" x14ac:dyDescent="0.2">
      <c r="A36" s="357" t="s">
        <v>315</v>
      </c>
      <c r="B36" s="358" t="s">
        <v>403</v>
      </c>
      <c r="C36" s="358"/>
      <c r="D36" s="359" t="s">
        <v>333</v>
      </c>
      <c r="E36" s="360" t="s">
        <v>315</v>
      </c>
      <c r="F36" s="359" t="s">
        <v>334</v>
      </c>
      <c r="G36" s="359" t="s">
        <v>342</v>
      </c>
      <c r="H36" s="361">
        <v>152.18600000000001</v>
      </c>
      <c r="I36" s="361">
        <v>152.18600000000001</v>
      </c>
      <c r="J36" s="362">
        <v>0.98876374962217284</v>
      </c>
      <c r="K36" s="362"/>
      <c r="L36" s="363" t="s">
        <v>315</v>
      </c>
      <c r="M36" s="364">
        <v>58</v>
      </c>
      <c r="N36" s="365" t="s">
        <v>404</v>
      </c>
      <c r="O36" s="366">
        <v>27.977240490177831</v>
      </c>
    </row>
    <row r="37" spans="1:15" s="367" customFormat="1" ht="13.5" customHeight="1" x14ac:dyDescent="0.2">
      <c r="A37" s="357" t="s">
        <v>315</v>
      </c>
      <c r="B37" s="358" t="s">
        <v>405</v>
      </c>
      <c r="C37" s="358"/>
      <c r="D37" s="359" t="s">
        <v>333</v>
      </c>
      <c r="E37" s="360" t="s">
        <v>315</v>
      </c>
      <c r="F37" s="359" t="s">
        <v>334</v>
      </c>
      <c r="G37" s="359" t="s">
        <v>406</v>
      </c>
      <c r="H37" s="361">
        <v>103.762</v>
      </c>
      <c r="I37" s="361">
        <v>103.762</v>
      </c>
      <c r="J37" s="362">
        <v>0.99265627108189891</v>
      </c>
      <c r="K37" s="362"/>
      <c r="L37" s="363" t="s">
        <v>315</v>
      </c>
      <c r="M37" s="364">
        <v>40</v>
      </c>
      <c r="N37" s="365" t="s">
        <v>407</v>
      </c>
      <c r="O37" s="366">
        <v>22.657616174982486</v>
      </c>
    </row>
    <row r="38" spans="1:15" s="367" customFormat="1" ht="13.5" customHeight="1" x14ac:dyDescent="0.2">
      <c r="A38" s="357" t="s">
        <v>315</v>
      </c>
      <c r="B38" s="358" t="s">
        <v>408</v>
      </c>
      <c r="C38" s="358"/>
      <c r="D38" s="359" t="s">
        <v>333</v>
      </c>
      <c r="E38" s="360" t="s">
        <v>315</v>
      </c>
      <c r="F38" s="359" t="s">
        <v>334</v>
      </c>
      <c r="G38" s="359" t="s">
        <v>384</v>
      </c>
      <c r="H38" s="361">
        <v>83.343999999999994</v>
      </c>
      <c r="I38" s="361">
        <v>83.343999999999994</v>
      </c>
      <c r="J38" s="362">
        <v>0.9002327702054137</v>
      </c>
      <c r="K38" s="362"/>
      <c r="L38" s="363" t="s">
        <v>315</v>
      </c>
      <c r="M38" s="364">
        <v>43.841999999999999</v>
      </c>
      <c r="N38" s="365" t="s">
        <v>409</v>
      </c>
      <c r="O38" s="366">
        <v>21.250931773047753</v>
      </c>
    </row>
    <row r="39" spans="1:15" s="367" customFormat="1" ht="13.5" customHeight="1" x14ac:dyDescent="0.2">
      <c r="A39" s="357" t="s">
        <v>315</v>
      </c>
      <c r="B39" s="358" t="s">
        <v>410</v>
      </c>
      <c r="C39" s="358"/>
      <c r="D39" s="359" t="s">
        <v>333</v>
      </c>
      <c r="E39" s="360" t="s">
        <v>315</v>
      </c>
      <c r="F39" s="359" t="s">
        <v>334</v>
      </c>
      <c r="G39" s="359" t="s">
        <v>335</v>
      </c>
      <c r="H39" s="361">
        <v>153.38</v>
      </c>
      <c r="I39" s="361">
        <v>153.38</v>
      </c>
      <c r="J39" s="362">
        <v>1</v>
      </c>
      <c r="K39" s="362"/>
      <c r="L39" s="363" t="s">
        <v>315</v>
      </c>
      <c r="M39" s="364">
        <v>40.069000000000003</v>
      </c>
      <c r="N39" s="365" t="s">
        <v>411</v>
      </c>
      <c r="O39" s="366">
        <v>37.06338557830226</v>
      </c>
    </row>
    <row r="40" spans="1:15" s="367" customFormat="1" ht="25.5" x14ac:dyDescent="0.2">
      <c r="A40" s="357" t="s">
        <v>315</v>
      </c>
      <c r="B40" s="358" t="s">
        <v>412</v>
      </c>
      <c r="C40" s="358"/>
      <c r="D40" s="359" t="s">
        <v>333</v>
      </c>
      <c r="E40" s="360" t="s">
        <v>315</v>
      </c>
      <c r="F40" s="359" t="s">
        <v>334</v>
      </c>
      <c r="G40" s="359" t="s">
        <v>335</v>
      </c>
      <c r="H40" s="361">
        <v>153.565</v>
      </c>
      <c r="I40" s="361">
        <v>153.565</v>
      </c>
      <c r="J40" s="362">
        <v>0.93478331651092372</v>
      </c>
      <c r="K40" s="362"/>
      <c r="L40" s="363" t="s">
        <v>315</v>
      </c>
      <c r="M40" s="364" t="s">
        <v>315</v>
      </c>
      <c r="N40" s="368" t="s">
        <v>413</v>
      </c>
      <c r="O40" s="366">
        <v>43.741020689655173</v>
      </c>
    </row>
    <row r="41" spans="1:15" s="367" customFormat="1" ht="13.5" customHeight="1" x14ac:dyDescent="0.2">
      <c r="A41" s="357" t="s">
        <v>315</v>
      </c>
      <c r="B41" s="358" t="s">
        <v>414</v>
      </c>
      <c r="C41" s="358"/>
      <c r="D41" s="359" t="s">
        <v>333</v>
      </c>
      <c r="E41" s="360" t="s">
        <v>315</v>
      </c>
      <c r="F41" s="359" t="s">
        <v>334</v>
      </c>
      <c r="G41" s="359" t="s">
        <v>342</v>
      </c>
      <c r="H41" s="361">
        <v>94.716999999999999</v>
      </c>
      <c r="I41" s="361">
        <v>94.716999999999999</v>
      </c>
      <c r="J41" s="362">
        <v>0.98176673669985326</v>
      </c>
      <c r="K41" s="362"/>
      <c r="L41" s="363" t="s">
        <v>315</v>
      </c>
      <c r="M41" s="364">
        <v>36.799999999999997</v>
      </c>
      <c r="N41" s="365" t="s">
        <v>415</v>
      </c>
      <c r="O41" s="366">
        <v>27.790696634046675</v>
      </c>
    </row>
    <row r="42" spans="1:15" s="367" customFormat="1" ht="13.5" customHeight="1" x14ac:dyDescent="0.2">
      <c r="A42" s="357" t="s">
        <v>315</v>
      </c>
      <c r="B42" s="358" t="s">
        <v>416</v>
      </c>
      <c r="C42" s="358"/>
      <c r="D42" s="359" t="s">
        <v>347</v>
      </c>
      <c r="E42" s="360">
        <v>0.4</v>
      </c>
      <c r="F42" s="359" t="s">
        <v>334</v>
      </c>
      <c r="G42" s="359" t="s">
        <v>335</v>
      </c>
      <c r="H42" s="361">
        <v>227.17</v>
      </c>
      <c r="I42" s="361">
        <v>90.867999999999995</v>
      </c>
      <c r="J42" s="362">
        <v>1</v>
      </c>
      <c r="K42" s="362"/>
      <c r="L42" s="363" t="s">
        <v>315</v>
      </c>
      <c r="M42" s="364" t="s">
        <v>315</v>
      </c>
      <c r="N42" s="365" t="s">
        <v>417</v>
      </c>
      <c r="O42" s="366">
        <v>24.524739952052514</v>
      </c>
    </row>
    <row r="43" spans="1:15" s="367" customFormat="1" ht="13.5" customHeight="1" x14ac:dyDescent="0.2">
      <c r="A43" s="357" t="s">
        <v>315</v>
      </c>
      <c r="B43" s="358" t="s">
        <v>418</v>
      </c>
      <c r="C43" s="358"/>
      <c r="D43" s="359" t="s">
        <v>347</v>
      </c>
      <c r="E43" s="360">
        <v>0.4</v>
      </c>
      <c r="F43" s="359" t="s">
        <v>334</v>
      </c>
      <c r="G43" s="359" t="s">
        <v>339</v>
      </c>
      <c r="H43" s="361">
        <v>204.881</v>
      </c>
      <c r="I43" s="361">
        <v>81.952400000000011</v>
      </c>
      <c r="J43" s="362">
        <v>0.98121836578306421</v>
      </c>
      <c r="K43" s="362"/>
      <c r="L43" s="363" t="s">
        <v>315</v>
      </c>
      <c r="M43" s="364">
        <v>50</v>
      </c>
      <c r="N43" s="365" t="s">
        <v>419</v>
      </c>
      <c r="O43" s="366">
        <v>23.31910659595129</v>
      </c>
    </row>
    <row r="44" spans="1:15" s="367" customFormat="1" ht="30" customHeight="1" x14ac:dyDescent="0.2">
      <c r="A44" s="357" t="s">
        <v>315</v>
      </c>
      <c r="B44" s="358" t="s">
        <v>420</v>
      </c>
      <c r="C44" s="358"/>
      <c r="D44" s="359" t="s">
        <v>333</v>
      </c>
      <c r="E44" s="360" t="s">
        <v>315</v>
      </c>
      <c r="F44" s="359" t="s">
        <v>334</v>
      </c>
      <c r="G44" s="359" t="s">
        <v>335</v>
      </c>
      <c r="H44" s="361">
        <v>226.642</v>
      </c>
      <c r="I44" s="361">
        <v>226.642</v>
      </c>
      <c r="J44" s="362">
        <v>0.91281404152804868</v>
      </c>
      <c r="K44" s="362"/>
      <c r="L44" s="363" t="s">
        <v>315</v>
      </c>
      <c r="M44" s="364">
        <v>59.566000000000003</v>
      </c>
      <c r="N44" s="368" t="s">
        <v>421</v>
      </c>
      <c r="O44" s="366">
        <v>33.625818195879773</v>
      </c>
    </row>
    <row r="45" spans="1:15" s="367" customFormat="1" ht="27.75" customHeight="1" x14ac:dyDescent="0.2">
      <c r="A45" s="357" t="s">
        <v>315</v>
      </c>
      <c r="B45" s="358" t="s">
        <v>422</v>
      </c>
      <c r="C45" s="358"/>
      <c r="D45" s="359" t="s">
        <v>333</v>
      </c>
      <c r="E45" s="360" t="s">
        <v>315</v>
      </c>
      <c r="F45" s="359" t="s">
        <v>334</v>
      </c>
      <c r="G45" s="359" t="s">
        <v>335</v>
      </c>
      <c r="H45" s="361">
        <v>166.00299999999999</v>
      </c>
      <c r="I45" s="361">
        <v>166.00299999999999</v>
      </c>
      <c r="J45" s="362">
        <v>0.98433763245242556</v>
      </c>
      <c r="K45" s="362"/>
      <c r="L45" s="363" t="s">
        <v>315</v>
      </c>
      <c r="M45" s="364">
        <v>10.122</v>
      </c>
      <c r="N45" s="368" t="s">
        <v>423</v>
      </c>
      <c r="O45" s="366">
        <v>35.448535787468096</v>
      </c>
    </row>
    <row r="46" spans="1:15" s="367" customFormat="1" x14ac:dyDescent="0.2">
      <c r="A46" s="357" t="s">
        <v>315</v>
      </c>
      <c r="B46" s="358" t="s">
        <v>424</v>
      </c>
      <c r="C46" s="358"/>
      <c r="D46" s="359" t="s">
        <v>333</v>
      </c>
      <c r="E46" s="360" t="s">
        <v>315</v>
      </c>
      <c r="F46" s="359" t="s">
        <v>334</v>
      </c>
      <c r="G46" s="359" t="s">
        <v>406</v>
      </c>
      <c r="H46" s="361">
        <v>90.236999999999995</v>
      </c>
      <c r="I46" s="361">
        <v>90.236999999999995</v>
      </c>
      <c r="J46" s="362">
        <v>0.97469995678047805</v>
      </c>
      <c r="K46" s="362"/>
      <c r="L46" s="363" t="s">
        <v>315</v>
      </c>
      <c r="M46" s="364">
        <v>55.255000000000003</v>
      </c>
      <c r="N46" s="365" t="s">
        <v>351</v>
      </c>
      <c r="O46" s="366">
        <v>22.227070059349206</v>
      </c>
    </row>
    <row r="47" spans="1:15" s="367" customFormat="1" ht="13.5" customHeight="1" x14ac:dyDescent="0.2">
      <c r="A47" s="357" t="s">
        <v>315</v>
      </c>
      <c r="B47" s="358" t="s">
        <v>425</v>
      </c>
      <c r="C47" s="358"/>
      <c r="D47" s="359" t="s">
        <v>426</v>
      </c>
      <c r="E47" s="360">
        <v>0.2</v>
      </c>
      <c r="F47" s="359" t="s">
        <v>334</v>
      </c>
      <c r="G47" s="359" t="s">
        <v>406</v>
      </c>
      <c r="H47" s="361">
        <v>62.826999999999998</v>
      </c>
      <c r="I47" s="361">
        <v>12.5654</v>
      </c>
      <c r="J47" s="362">
        <v>1</v>
      </c>
      <c r="K47" s="362"/>
      <c r="L47" s="363" t="s">
        <v>315</v>
      </c>
      <c r="M47" s="364">
        <v>62.826999999999998</v>
      </c>
      <c r="N47" s="365" t="s">
        <v>427</v>
      </c>
      <c r="O47" s="366">
        <v>14.000000636668947</v>
      </c>
    </row>
    <row r="48" spans="1:15" s="367" customFormat="1" ht="13.5" customHeight="1" x14ac:dyDescent="0.2">
      <c r="A48" s="357" t="s">
        <v>315</v>
      </c>
      <c r="B48" s="358" t="s">
        <v>428</v>
      </c>
      <c r="C48" s="358"/>
      <c r="D48" s="359" t="s">
        <v>333</v>
      </c>
      <c r="E48" s="360" t="s">
        <v>315</v>
      </c>
      <c r="F48" s="359" t="s">
        <v>334</v>
      </c>
      <c r="G48" s="359" t="s">
        <v>342</v>
      </c>
      <c r="H48" s="361">
        <v>59.837000000000003</v>
      </c>
      <c r="I48" s="361">
        <v>59.837000000000003</v>
      </c>
      <c r="J48" s="362">
        <v>1</v>
      </c>
      <c r="K48" s="362"/>
      <c r="L48" s="363" t="s">
        <v>315</v>
      </c>
      <c r="M48" s="364">
        <v>35.021999999999998</v>
      </c>
      <c r="N48" s="365" t="s">
        <v>392</v>
      </c>
      <c r="O48" s="366">
        <v>19.592225546066814</v>
      </c>
    </row>
    <row r="49" spans="1:15" s="367" customFormat="1" ht="13.5" customHeight="1" x14ac:dyDescent="0.2">
      <c r="A49" s="357" t="s">
        <v>315</v>
      </c>
      <c r="B49" s="358" t="s">
        <v>429</v>
      </c>
      <c r="C49" s="358"/>
      <c r="D49" s="359" t="s">
        <v>347</v>
      </c>
      <c r="E49" s="360">
        <v>0.4</v>
      </c>
      <c r="F49" s="359" t="s">
        <v>334</v>
      </c>
      <c r="G49" s="359" t="s">
        <v>339</v>
      </c>
      <c r="H49" s="361">
        <v>153.256</v>
      </c>
      <c r="I49" s="361">
        <v>61.302400000000006</v>
      </c>
      <c r="J49" s="362">
        <v>0.94609672704494441</v>
      </c>
      <c r="K49" s="362"/>
      <c r="L49" s="363" t="s">
        <v>315</v>
      </c>
      <c r="M49" s="364">
        <v>39.777000000000001</v>
      </c>
      <c r="N49" s="365" t="s">
        <v>430</v>
      </c>
      <c r="O49" s="366">
        <v>24.407651075216908</v>
      </c>
    </row>
    <row r="50" spans="1:15" s="367" customFormat="1" ht="13.5" customHeight="1" x14ac:dyDescent="0.2">
      <c r="A50" s="357" t="s">
        <v>315</v>
      </c>
      <c r="B50" s="358" t="s">
        <v>431</v>
      </c>
      <c r="C50" s="358"/>
      <c r="D50" s="359" t="s">
        <v>333</v>
      </c>
      <c r="E50" s="360" t="s">
        <v>315</v>
      </c>
      <c r="F50" s="359" t="s">
        <v>334</v>
      </c>
      <c r="G50" s="359" t="s">
        <v>342</v>
      </c>
      <c r="H50" s="361">
        <v>51.76</v>
      </c>
      <c r="I50" s="361">
        <v>51.76</v>
      </c>
      <c r="J50" s="362">
        <v>0.97743431221020094</v>
      </c>
      <c r="K50" s="362"/>
      <c r="L50" s="363" t="s">
        <v>315</v>
      </c>
      <c r="M50" s="364">
        <v>37.194000000000003</v>
      </c>
      <c r="N50" s="365" t="s">
        <v>432</v>
      </c>
      <c r="O50" s="366">
        <v>22.032730075901334</v>
      </c>
    </row>
    <row r="51" spans="1:15" s="367" customFormat="1" ht="13.5" customHeight="1" x14ac:dyDescent="0.2">
      <c r="A51" s="357" t="s">
        <v>315</v>
      </c>
      <c r="B51" s="358" t="s">
        <v>433</v>
      </c>
      <c r="C51" s="358"/>
      <c r="D51" s="359" t="s">
        <v>333</v>
      </c>
      <c r="E51" s="360" t="s">
        <v>315</v>
      </c>
      <c r="F51" s="359" t="s">
        <v>334</v>
      </c>
      <c r="G51" s="359" t="s">
        <v>335</v>
      </c>
      <c r="H51" s="361">
        <v>153.51</v>
      </c>
      <c r="I51" s="361">
        <v>153.51</v>
      </c>
      <c r="J51" s="362">
        <v>1</v>
      </c>
      <c r="K51" s="362"/>
      <c r="L51" s="363" t="s">
        <v>315</v>
      </c>
      <c r="M51" s="364" t="s">
        <v>315</v>
      </c>
      <c r="N51" s="365" t="s">
        <v>434</v>
      </c>
      <c r="O51" s="366">
        <v>36.280472933359391</v>
      </c>
    </row>
    <row r="52" spans="1:15" s="367" customFormat="1" ht="13.5" customHeight="1" x14ac:dyDescent="0.2">
      <c r="A52" s="357" t="s">
        <v>315</v>
      </c>
      <c r="B52" s="358" t="s">
        <v>435</v>
      </c>
      <c r="C52" s="358"/>
      <c r="D52" s="359" t="s">
        <v>333</v>
      </c>
      <c r="E52" s="360" t="s">
        <v>315</v>
      </c>
      <c r="F52" s="359" t="s">
        <v>334</v>
      </c>
      <c r="G52" s="359" t="s">
        <v>339</v>
      </c>
      <c r="H52" s="361">
        <v>131.63499999999999</v>
      </c>
      <c r="I52" s="361">
        <v>131.63499999999999</v>
      </c>
      <c r="J52" s="362">
        <v>0.99455312037072208</v>
      </c>
      <c r="K52" s="362"/>
      <c r="L52" s="363" t="s">
        <v>315</v>
      </c>
      <c r="M52" s="364">
        <v>56.825000000000003</v>
      </c>
      <c r="N52" s="365" t="s">
        <v>436</v>
      </c>
      <c r="O52" s="366">
        <v>32.823550925006487</v>
      </c>
    </row>
    <row r="53" spans="1:15" s="367" customFormat="1" ht="13.5" customHeight="1" x14ac:dyDescent="0.2">
      <c r="A53" s="357" t="s">
        <v>315</v>
      </c>
      <c r="B53" s="358" t="s">
        <v>437</v>
      </c>
      <c r="C53" s="358"/>
      <c r="D53" s="359" t="s">
        <v>333</v>
      </c>
      <c r="E53" s="360" t="s">
        <v>315</v>
      </c>
      <c r="F53" s="359" t="s">
        <v>334</v>
      </c>
      <c r="G53" s="359" t="s">
        <v>335</v>
      </c>
      <c r="H53" s="361">
        <v>50.432000000000002</v>
      </c>
      <c r="I53" s="361">
        <v>50.432000000000002</v>
      </c>
      <c r="J53" s="362">
        <v>1</v>
      </c>
      <c r="K53" s="362"/>
      <c r="L53" s="363">
        <v>38.25</v>
      </c>
      <c r="M53" s="364">
        <v>38.25</v>
      </c>
      <c r="N53" s="365" t="s">
        <v>438</v>
      </c>
      <c r="O53" s="366">
        <v>37.490753489847712</v>
      </c>
    </row>
    <row r="54" spans="1:15" s="367" customFormat="1" ht="13.5" customHeight="1" x14ac:dyDescent="0.2">
      <c r="A54" s="357" t="s">
        <v>315</v>
      </c>
      <c r="B54" s="358" t="s">
        <v>439</v>
      </c>
      <c r="C54" s="358"/>
      <c r="D54" s="359" t="s">
        <v>426</v>
      </c>
      <c r="E54" s="360">
        <v>0.2</v>
      </c>
      <c r="F54" s="359" t="s">
        <v>334</v>
      </c>
      <c r="G54" s="359" t="s">
        <v>342</v>
      </c>
      <c r="H54" s="361">
        <v>96.858000000000004</v>
      </c>
      <c r="I54" s="361">
        <v>19.371600000000001</v>
      </c>
      <c r="J54" s="362">
        <v>0.93851824320138766</v>
      </c>
      <c r="K54" s="362"/>
      <c r="L54" s="363" t="s">
        <v>315</v>
      </c>
      <c r="M54" s="364">
        <v>48</v>
      </c>
      <c r="N54" s="365" t="s">
        <v>440</v>
      </c>
      <c r="O54" s="366">
        <v>26.884771157932011</v>
      </c>
    </row>
    <row r="55" spans="1:15" s="367" customFormat="1" ht="54" customHeight="1" x14ac:dyDescent="0.2">
      <c r="A55" s="357" t="s">
        <v>315</v>
      </c>
      <c r="B55" s="358" t="s">
        <v>244</v>
      </c>
      <c r="C55" s="358"/>
      <c r="D55" s="359" t="s">
        <v>333</v>
      </c>
      <c r="E55" s="360" t="s">
        <v>315</v>
      </c>
      <c r="F55" s="359" t="s">
        <v>334</v>
      </c>
      <c r="G55" s="359" t="s">
        <v>335</v>
      </c>
      <c r="H55" s="361">
        <v>1072.0640000000001</v>
      </c>
      <c r="I55" s="361">
        <v>1072.0640000000001</v>
      </c>
      <c r="J55" s="362">
        <v>0.89105687720136106</v>
      </c>
      <c r="K55" s="362"/>
      <c r="L55" s="363" t="s">
        <v>315</v>
      </c>
      <c r="M55" s="364" t="s">
        <v>315</v>
      </c>
      <c r="N55" s="368" t="s">
        <v>441</v>
      </c>
      <c r="O55" s="366">
        <v>26.373318573668534</v>
      </c>
    </row>
    <row r="56" spans="1:15" s="367" customFormat="1" ht="13.5" customHeight="1" x14ac:dyDescent="0.2">
      <c r="A56" s="357" t="s">
        <v>315</v>
      </c>
      <c r="B56" s="358" t="s">
        <v>442</v>
      </c>
      <c r="C56" s="358"/>
      <c r="D56" s="359" t="s">
        <v>333</v>
      </c>
      <c r="E56" s="360" t="s">
        <v>315</v>
      </c>
      <c r="F56" s="359" t="s">
        <v>334</v>
      </c>
      <c r="G56" s="359" t="s">
        <v>350</v>
      </c>
      <c r="H56" s="361">
        <v>116.10899999999999</v>
      </c>
      <c r="I56" s="361">
        <v>116.10899999999999</v>
      </c>
      <c r="J56" s="362">
        <v>0.94748038481082431</v>
      </c>
      <c r="K56" s="362"/>
      <c r="L56" s="363">
        <v>53</v>
      </c>
      <c r="M56" s="364" t="s">
        <v>315</v>
      </c>
      <c r="N56" s="365" t="s">
        <v>443</v>
      </c>
      <c r="O56" s="366">
        <v>24.669075017940273</v>
      </c>
    </row>
    <row r="57" spans="1:15" s="367" customFormat="1" ht="13.5" customHeight="1" x14ac:dyDescent="0.2">
      <c r="A57" s="357" t="s">
        <v>315</v>
      </c>
      <c r="B57" s="358" t="s">
        <v>444</v>
      </c>
      <c r="C57" s="358"/>
      <c r="D57" s="359" t="s">
        <v>347</v>
      </c>
      <c r="E57" s="360">
        <v>0.4</v>
      </c>
      <c r="F57" s="359" t="s">
        <v>334</v>
      </c>
      <c r="G57" s="359" t="s">
        <v>445</v>
      </c>
      <c r="H57" s="361">
        <v>84.915999999999997</v>
      </c>
      <c r="I57" s="361">
        <v>33.9664</v>
      </c>
      <c r="J57" s="362">
        <v>0.99753874417070976</v>
      </c>
      <c r="K57" s="362"/>
      <c r="L57" s="363" t="s">
        <v>315</v>
      </c>
      <c r="M57" s="364">
        <v>31.832999999999998</v>
      </c>
      <c r="N57" s="365" t="s">
        <v>446</v>
      </c>
      <c r="O57" s="366">
        <v>22.510231739997874</v>
      </c>
    </row>
    <row r="58" spans="1:15" s="367" customFormat="1" ht="13.5" customHeight="1" x14ac:dyDescent="0.2">
      <c r="A58" s="357" t="s">
        <v>315</v>
      </c>
      <c r="B58" s="358" t="s">
        <v>447</v>
      </c>
      <c r="C58" s="358"/>
      <c r="D58" s="359" t="s">
        <v>347</v>
      </c>
      <c r="E58" s="360">
        <v>0.4</v>
      </c>
      <c r="F58" s="359" t="s">
        <v>334</v>
      </c>
      <c r="G58" s="359" t="s">
        <v>350</v>
      </c>
      <c r="H58" s="361">
        <v>92.352000000000004</v>
      </c>
      <c r="I58" s="361">
        <v>36.940800000000003</v>
      </c>
      <c r="J58" s="362">
        <v>0.98461321898821885</v>
      </c>
      <c r="K58" s="362"/>
      <c r="L58" s="363" t="s">
        <v>315</v>
      </c>
      <c r="M58" s="364">
        <v>52.55</v>
      </c>
      <c r="N58" s="365" t="s">
        <v>351</v>
      </c>
      <c r="O58" s="366">
        <v>20.940951836319737</v>
      </c>
    </row>
    <row r="59" spans="1:15" s="367" customFormat="1" ht="13.5" customHeight="1" x14ac:dyDescent="0.2">
      <c r="A59" s="357" t="s">
        <v>315</v>
      </c>
      <c r="B59" s="358" t="s">
        <v>448</v>
      </c>
      <c r="C59" s="358"/>
      <c r="D59" s="359" t="s">
        <v>333</v>
      </c>
      <c r="E59" s="360" t="s">
        <v>315</v>
      </c>
      <c r="F59" s="359" t="s">
        <v>334</v>
      </c>
      <c r="G59" s="359" t="s">
        <v>342</v>
      </c>
      <c r="H59" s="361">
        <v>102.273</v>
      </c>
      <c r="I59" s="361">
        <v>102.273</v>
      </c>
      <c r="J59" s="362">
        <v>0.97705161675124419</v>
      </c>
      <c r="K59" s="362"/>
      <c r="L59" s="363" t="s">
        <v>315</v>
      </c>
      <c r="M59" s="364">
        <v>46</v>
      </c>
      <c r="N59" s="365" t="s">
        <v>392</v>
      </c>
      <c r="O59" s="366">
        <v>22.925530092268275</v>
      </c>
    </row>
    <row r="60" spans="1:15" s="367" customFormat="1" ht="13.5" customHeight="1" x14ac:dyDescent="0.2">
      <c r="A60" s="357" t="s">
        <v>315</v>
      </c>
      <c r="B60" s="358" t="s">
        <v>449</v>
      </c>
      <c r="C60" s="358"/>
      <c r="D60" s="359" t="s">
        <v>333</v>
      </c>
      <c r="E60" s="360" t="s">
        <v>315</v>
      </c>
      <c r="F60" s="359" t="s">
        <v>334</v>
      </c>
      <c r="G60" s="359" t="s">
        <v>335</v>
      </c>
      <c r="H60" s="361">
        <v>146.13999999999999</v>
      </c>
      <c r="I60" s="361">
        <v>146.13999999999999</v>
      </c>
      <c r="J60" s="362">
        <v>1</v>
      </c>
      <c r="K60" s="362"/>
      <c r="L60" s="363" t="s">
        <v>315</v>
      </c>
      <c r="M60" s="364">
        <v>56.448</v>
      </c>
      <c r="N60" s="365" t="s">
        <v>450</v>
      </c>
      <c r="O60" s="366">
        <v>26.076062405912136</v>
      </c>
    </row>
    <row r="61" spans="1:15" s="367" customFormat="1" ht="13.5" customHeight="1" x14ac:dyDescent="0.2">
      <c r="A61" s="357" t="s">
        <v>315</v>
      </c>
      <c r="B61" s="358" t="s">
        <v>451</v>
      </c>
      <c r="C61" s="358"/>
      <c r="D61" s="359" t="s">
        <v>333</v>
      </c>
      <c r="E61" s="360" t="s">
        <v>315</v>
      </c>
      <c r="F61" s="359" t="s">
        <v>334</v>
      </c>
      <c r="G61" s="359" t="s">
        <v>339</v>
      </c>
      <c r="H61" s="361">
        <v>149.21199999999999</v>
      </c>
      <c r="I61" s="361">
        <v>149.21199999999999</v>
      </c>
      <c r="J61" s="362">
        <v>0.89683135404659142</v>
      </c>
      <c r="K61" s="362"/>
      <c r="L61" s="363" t="s">
        <v>315</v>
      </c>
      <c r="M61" s="364">
        <v>52.375999999999998</v>
      </c>
      <c r="N61" s="365" t="s">
        <v>452</v>
      </c>
      <c r="O61" s="366">
        <v>42.080534735328484</v>
      </c>
    </row>
    <row r="62" spans="1:15" s="367" customFormat="1" ht="13.5" customHeight="1" x14ac:dyDescent="0.2">
      <c r="A62" s="357" t="s">
        <v>315</v>
      </c>
      <c r="B62" s="358" t="s">
        <v>453</v>
      </c>
      <c r="C62" s="358"/>
      <c r="D62" s="359" t="s">
        <v>333</v>
      </c>
      <c r="E62" s="360" t="s">
        <v>315</v>
      </c>
      <c r="F62" s="359" t="s">
        <v>334</v>
      </c>
      <c r="G62" s="359" t="s">
        <v>406</v>
      </c>
      <c r="H62" s="361">
        <v>111.15600000000001</v>
      </c>
      <c r="I62" s="361">
        <v>111.15600000000001</v>
      </c>
      <c r="J62" s="362">
        <v>1</v>
      </c>
      <c r="K62" s="362"/>
      <c r="L62" s="363" t="s">
        <v>315</v>
      </c>
      <c r="M62" s="364">
        <v>35.018000000000001</v>
      </c>
      <c r="N62" s="365" t="s">
        <v>454</v>
      </c>
      <c r="O62" s="366">
        <v>27.116559429990286</v>
      </c>
    </row>
    <row r="63" spans="1:15" s="367" customFormat="1" ht="25.5" customHeight="1" x14ac:dyDescent="0.2">
      <c r="A63" s="357" t="s">
        <v>315</v>
      </c>
      <c r="B63" s="358" t="s">
        <v>455</v>
      </c>
      <c r="C63" s="358"/>
      <c r="D63" s="359" t="s">
        <v>333</v>
      </c>
      <c r="E63" s="360" t="s">
        <v>315</v>
      </c>
      <c r="F63" s="359" t="s">
        <v>334</v>
      </c>
      <c r="G63" s="359" t="s">
        <v>350</v>
      </c>
      <c r="H63" s="361">
        <v>259.93599999999998</v>
      </c>
      <c r="I63" s="361">
        <v>259.93599999999998</v>
      </c>
      <c r="J63" s="362">
        <v>0.95629308752923792</v>
      </c>
      <c r="K63" s="362"/>
      <c r="L63" s="363" t="s">
        <v>315</v>
      </c>
      <c r="M63" s="364">
        <v>12.819000000000001</v>
      </c>
      <c r="N63" s="368" t="s">
        <v>456</v>
      </c>
      <c r="O63" s="366">
        <v>40.790966750477715</v>
      </c>
    </row>
    <row r="64" spans="1:15" s="367" customFormat="1" ht="13.5" customHeight="1" x14ac:dyDescent="0.2">
      <c r="A64" s="357" t="s">
        <v>315</v>
      </c>
      <c r="B64" s="358" t="s">
        <v>457</v>
      </c>
      <c r="C64" s="358"/>
      <c r="D64" s="359" t="s">
        <v>458</v>
      </c>
      <c r="E64" s="360">
        <v>0.35</v>
      </c>
      <c r="F64" s="359" t="s">
        <v>334</v>
      </c>
      <c r="G64" s="359" t="s">
        <v>342</v>
      </c>
      <c r="H64" s="361">
        <v>230.23</v>
      </c>
      <c r="I64" s="361">
        <v>80.580499999999986</v>
      </c>
      <c r="J64" s="362">
        <v>0.36135603526907878</v>
      </c>
      <c r="K64" s="362"/>
      <c r="L64" s="363" t="s">
        <v>315</v>
      </c>
      <c r="M64" s="364">
        <v>41.158000000000001</v>
      </c>
      <c r="N64" s="365" t="s">
        <v>459</v>
      </c>
      <c r="O64" s="366">
        <v>52.087976440891879</v>
      </c>
    </row>
    <row r="65" spans="1:16" s="367" customFormat="1" ht="13.5" customHeight="1" x14ac:dyDescent="0.2">
      <c r="A65" s="357" t="s">
        <v>315</v>
      </c>
      <c r="B65" s="358" t="s">
        <v>460</v>
      </c>
      <c r="C65" s="358"/>
      <c r="D65" s="359" t="s">
        <v>333</v>
      </c>
      <c r="E65" s="360" t="s">
        <v>315</v>
      </c>
      <c r="F65" s="359" t="s">
        <v>334</v>
      </c>
      <c r="G65" s="359" t="s">
        <v>342</v>
      </c>
      <c r="H65" s="361">
        <v>112.084</v>
      </c>
      <c r="I65" s="361">
        <v>112.084</v>
      </c>
      <c r="J65" s="362">
        <v>1</v>
      </c>
      <c r="K65" s="362"/>
      <c r="L65" s="363" t="s">
        <v>315</v>
      </c>
      <c r="M65" s="364">
        <v>43.83</v>
      </c>
      <c r="N65" s="365" t="s">
        <v>380</v>
      </c>
      <c r="O65" s="366">
        <v>33.526400913600511</v>
      </c>
    </row>
    <row r="66" spans="1:16" s="367" customFormat="1" ht="13.5" customHeight="1" x14ac:dyDescent="0.2">
      <c r="A66" s="357" t="s">
        <v>315</v>
      </c>
      <c r="B66" s="358" t="s">
        <v>461</v>
      </c>
      <c r="C66" s="358"/>
      <c r="D66" s="359" t="s">
        <v>347</v>
      </c>
      <c r="E66" s="360">
        <v>0.4</v>
      </c>
      <c r="F66" s="359" t="s">
        <v>334</v>
      </c>
      <c r="G66" s="359" t="s">
        <v>342</v>
      </c>
      <c r="H66" s="361">
        <v>98.399000000000001</v>
      </c>
      <c r="I66" s="361">
        <v>39.3596</v>
      </c>
      <c r="J66" s="362">
        <v>0.98170713117003228</v>
      </c>
      <c r="K66" s="362"/>
      <c r="L66" s="363" t="s">
        <v>315</v>
      </c>
      <c r="M66" s="364">
        <v>40.774999999999999</v>
      </c>
      <c r="N66" s="365" t="s">
        <v>462</v>
      </c>
      <c r="O66" s="366">
        <v>21.891655193117945</v>
      </c>
    </row>
    <row r="67" spans="1:16" s="367" customFormat="1" ht="13.5" customHeight="1" x14ac:dyDescent="0.2">
      <c r="A67" s="357" t="s">
        <v>315</v>
      </c>
      <c r="B67" s="358" t="s">
        <v>463</v>
      </c>
      <c r="C67" s="358"/>
      <c r="D67" s="359" t="s">
        <v>333</v>
      </c>
      <c r="E67" s="360" t="s">
        <v>315</v>
      </c>
      <c r="F67" s="359" t="s">
        <v>334</v>
      </c>
      <c r="G67" s="359" t="s">
        <v>339</v>
      </c>
      <c r="H67" s="361">
        <v>207.74100000000001</v>
      </c>
      <c r="I67" s="361">
        <v>207.74100000000001</v>
      </c>
      <c r="J67" s="362">
        <v>0.97980177239928568</v>
      </c>
      <c r="K67" s="362"/>
      <c r="L67" s="363" t="s">
        <v>315</v>
      </c>
      <c r="M67" s="364">
        <v>44.686</v>
      </c>
      <c r="N67" s="365" t="s">
        <v>464</v>
      </c>
      <c r="O67" s="366">
        <v>21.998224078213664</v>
      </c>
    </row>
    <row r="68" spans="1:16" s="367" customFormat="1" ht="13.5" customHeight="1" x14ac:dyDescent="0.2">
      <c r="A68" s="357" t="s">
        <v>315</v>
      </c>
      <c r="B68" s="358" t="s">
        <v>465</v>
      </c>
      <c r="C68" s="358"/>
      <c r="D68" s="359" t="s">
        <v>333</v>
      </c>
      <c r="E68" s="360" t="s">
        <v>315</v>
      </c>
      <c r="F68" s="359" t="s">
        <v>334</v>
      </c>
      <c r="G68" s="359" t="s">
        <v>342</v>
      </c>
      <c r="H68" s="361">
        <v>172.85599999999999</v>
      </c>
      <c r="I68" s="361">
        <v>172.85599999999999</v>
      </c>
      <c r="J68" s="362">
        <v>0.99305780534086174</v>
      </c>
      <c r="K68" s="362"/>
      <c r="L68" s="363" t="s">
        <v>315</v>
      </c>
      <c r="M68" s="364">
        <v>35</v>
      </c>
      <c r="N68" s="365" t="s">
        <v>466</v>
      </c>
      <c r="O68" s="366">
        <v>28.367864939304297</v>
      </c>
    </row>
    <row r="69" spans="1:16" s="367" customFormat="1" ht="13.5" customHeight="1" x14ac:dyDescent="0.2">
      <c r="A69" s="357" t="s">
        <v>315</v>
      </c>
      <c r="B69" s="358" t="s">
        <v>467</v>
      </c>
      <c r="C69" s="358"/>
      <c r="D69" s="359" t="s">
        <v>333</v>
      </c>
      <c r="E69" s="360" t="s">
        <v>315</v>
      </c>
      <c r="F69" s="359" t="s">
        <v>334</v>
      </c>
      <c r="G69" s="359" t="s">
        <v>342</v>
      </c>
      <c r="H69" s="361">
        <v>86.968999999999994</v>
      </c>
      <c r="I69" s="361">
        <v>86.968999999999994</v>
      </c>
      <c r="J69" s="362">
        <v>0.94324414446526927</v>
      </c>
      <c r="K69" s="362"/>
      <c r="L69" s="363" t="s">
        <v>315</v>
      </c>
      <c r="M69" s="364">
        <v>37.247</v>
      </c>
      <c r="N69" s="365" t="s">
        <v>468</v>
      </c>
      <c r="O69" s="366">
        <v>36.214946180195774</v>
      </c>
    </row>
    <row r="70" spans="1:16" s="367" customFormat="1" ht="13.5" customHeight="1" x14ac:dyDescent="0.2">
      <c r="A70" s="357" t="s">
        <v>315</v>
      </c>
      <c r="B70" s="358" t="s">
        <v>469</v>
      </c>
      <c r="C70" s="358"/>
      <c r="D70" s="359" t="s">
        <v>333</v>
      </c>
      <c r="E70" s="360" t="s">
        <v>315</v>
      </c>
      <c r="F70" s="359" t="s">
        <v>334</v>
      </c>
      <c r="G70" s="359" t="s">
        <v>342</v>
      </c>
      <c r="H70" s="361">
        <v>151.27799999999999</v>
      </c>
      <c r="I70" s="361">
        <v>151.27799999999999</v>
      </c>
      <c r="J70" s="362">
        <v>1</v>
      </c>
      <c r="K70" s="362"/>
      <c r="L70" s="363" t="s">
        <v>315</v>
      </c>
      <c r="M70" s="364">
        <v>45.253</v>
      </c>
      <c r="N70" s="365" t="s">
        <v>470</v>
      </c>
      <c r="O70" s="366">
        <v>23.149000848267068</v>
      </c>
    </row>
    <row r="71" spans="1:16" s="367" customFormat="1" ht="13.5" customHeight="1" x14ac:dyDescent="0.2">
      <c r="A71" s="357" t="s">
        <v>315</v>
      </c>
      <c r="B71" s="358" t="s">
        <v>471</v>
      </c>
      <c r="C71" s="358"/>
      <c r="D71" s="359" t="s">
        <v>333</v>
      </c>
      <c r="E71" s="360" t="s">
        <v>315</v>
      </c>
      <c r="F71" s="359" t="s">
        <v>334</v>
      </c>
      <c r="G71" s="359" t="s">
        <v>350</v>
      </c>
      <c r="H71" s="361">
        <v>88.103999999999999</v>
      </c>
      <c r="I71" s="361">
        <v>88.103999999999999</v>
      </c>
      <c r="J71" s="362">
        <v>0.95959320802687731</v>
      </c>
      <c r="K71" s="362"/>
      <c r="L71" s="363" t="s">
        <v>315</v>
      </c>
      <c r="M71" s="364">
        <v>24.712</v>
      </c>
      <c r="N71" s="365" t="s">
        <v>472</v>
      </c>
      <c r="O71" s="366">
        <v>19.99214222348391</v>
      </c>
    </row>
    <row r="72" spans="1:16" s="367" customFormat="1" ht="13.5" customHeight="1" x14ac:dyDescent="0.2">
      <c r="A72" s="357" t="s">
        <v>315</v>
      </c>
      <c r="B72" s="358" t="s">
        <v>473</v>
      </c>
      <c r="C72" s="358"/>
      <c r="D72" s="359" t="s">
        <v>333</v>
      </c>
      <c r="E72" s="360" t="s">
        <v>315</v>
      </c>
      <c r="F72" s="359" t="s">
        <v>334</v>
      </c>
      <c r="G72" s="359" t="s">
        <v>384</v>
      </c>
      <c r="H72" s="361">
        <v>200.804</v>
      </c>
      <c r="I72" s="361">
        <v>200.804</v>
      </c>
      <c r="J72" s="362">
        <v>0.94790940419513559</v>
      </c>
      <c r="K72" s="362"/>
      <c r="L72" s="363" t="s">
        <v>315</v>
      </c>
      <c r="M72" s="364">
        <v>72.451999999999998</v>
      </c>
      <c r="N72" s="365" t="s">
        <v>474</v>
      </c>
      <c r="O72" s="366">
        <v>41.165578741646698</v>
      </c>
    </row>
    <row r="73" spans="1:16" s="367" customFormat="1" ht="18" customHeight="1" x14ac:dyDescent="0.2">
      <c r="A73" s="357" t="s">
        <v>315</v>
      </c>
      <c r="B73" s="358" t="s">
        <v>475</v>
      </c>
      <c r="C73" s="358"/>
      <c r="D73" s="359" t="s">
        <v>333</v>
      </c>
      <c r="E73" s="360" t="s">
        <v>315</v>
      </c>
      <c r="F73" s="359" t="s">
        <v>334</v>
      </c>
      <c r="G73" s="359" t="s">
        <v>335</v>
      </c>
      <c r="H73" s="361">
        <v>246.97800000000001</v>
      </c>
      <c r="I73" s="361">
        <v>246.97800000000001</v>
      </c>
      <c r="J73" s="362">
        <v>0.74605430443197374</v>
      </c>
      <c r="K73" s="362"/>
      <c r="L73" s="363" t="s">
        <v>315</v>
      </c>
      <c r="M73" s="364" t="s">
        <v>315</v>
      </c>
      <c r="N73" s="368" t="s">
        <v>476</v>
      </c>
      <c r="O73" s="366">
        <v>30.136808297016696</v>
      </c>
    </row>
    <row r="74" spans="1:16" s="367" customFormat="1" ht="13.5" customHeight="1" x14ac:dyDescent="0.2">
      <c r="A74" s="357" t="s">
        <v>315</v>
      </c>
      <c r="B74" s="358" t="s">
        <v>477</v>
      </c>
      <c r="C74" s="358"/>
      <c r="D74" s="359" t="s">
        <v>333</v>
      </c>
      <c r="E74" s="360" t="s">
        <v>315</v>
      </c>
      <c r="F74" s="359" t="s">
        <v>334</v>
      </c>
      <c r="G74" s="359" t="s">
        <v>342</v>
      </c>
      <c r="H74" s="361">
        <v>107.614</v>
      </c>
      <c r="I74" s="361">
        <v>107.614</v>
      </c>
      <c r="J74" s="362">
        <v>0.97165796271860538</v>
      </c>
      <c r="K74" s="362"/>
      <c r="L74" s="363" t="s">
        <v>315</v>
      </c>
      <c r="M74" s="364">
        <v>77.647999999999996</v>
      </c>
      <c r="N74" s="365" t="s">
        <v>478</v>
      </c>
      <c r="O74" s="366">
        <v>16.535500320381015</v>
      </c>
    </row>
    <row r="75" spans="1:16" s="367" customFormat="1" ht="13.5" customHeight="1" x14ac:dyDescent="0.2">
      <c r="A75" s="357" t="s">
        <v>315</v>
      </c>
      <c r="B75" s="358" t="s">
        <v>479</v>
      </c>
      <c r="C75" s="358"/>
      <c r="D75" s="359" t="s">
        <v>333</v>
      </c>
      <c r="E75" s="360" t="s">
        <v>315</v>
      </c>
      <c r="F75" s="359" t="s">
        <v>334</v>
      </c>
      <c r="G75" s="359" t="s">
        <v>335</v>
      </c>
      <c r="H75" s="361">
        <v>80.590999999999994</v>
      </c>
      <c r="I75" s="361">
        <v>80.590999999999994</v>
      </c>
      <c r="J75" s="362">
        <v>0.89996401583303343</v>
      </c>
      <c r="K75" s="362"/>
      <c r="L75" s="363">
        <v>113</v>
      </c>
      <c r="M75" s="364" t="s">
        <v>315</v>
      </c>
      <c r="N75" s="365" t="s">
        <v>480</v>
      </c>
      <c r="O75" s="366">
        <v>25.457380633953314</v>
      </c>
    </row>
    <row r="76" spans="1:16" s="367" customFormat="1" ht="13.5" customHeight="1" x14ac:dyDescent="0.2">
      <c r="A76" s="357" t="s">
        <v>315</v>
      </c>
      <c r="B76" s="358" t="s">
        <v>481</v>
      </c>
      <c r="C76" s="358"/>
      <c r="D76" s="359" t="s">
        <v>347</v>
      </c>
      <c r="E76" s="360">
        <v>0.4</v>
      </c>
      <c r="F76" s="359" t="s">
        <v>334</v>
      </c>
      <c r="G76" s="359" t="s">
        <v>335</v>
      </c>
      <c r="H76" s="361">
        <v>109.70099999999999</v>
      </c>
      <c r="I76" s="361">
        <v>43.880400000000002</v>
      </c>
      <c r="J76" s="362">
        <v>0.94426668854431595</v>
      </c>
      <c r="K76" s="362"/>
      <c r="L76" s="363" t="s">
        <v>315</v>
      </c>
      <c r="M76" s="364" t="s">
        <v>315</v>
      </c>
      <c r="N76" s="365" t="s">
        <v>482</v>
      </c>
      <c r="O76" s="366">
        <v>38.293962755944271</v>
      </c>
    </row>
    <row r="77" spans="1:16" s="378" customFormat="1" ht="13.5" customHeight="1" x14ac:dyDescent="0.2">
      <c r="A77" s="369"/>
      <c r="B77" s="369"/>
      <c r="C77" s="369"/>
      <c r="D77" s="370"/>
      <c r="E77" s="371"/>
      <c r="F77" s="370" t="s">
        <v>334</v>
      </c>
      <c r="G77" s="370"/>
      <c r="H77" s="372">
        <v>10680.775999999998</v>
      </c>
      <c r="I77" s="372">
        <v>9151.3590999999997</v>
      </c>
      <c r="J77" s="373">
        <v>0.93413189850674794</v>
      </c>
      <c r="K77" s="373">
        <v>0.93413189850674794</v>
      </c>
      <c r="L77" s="374">
        <v>438.767</v>
      </c>
      <c r="M77" s="375">
        <v>2541.7669999999998</v>
      </c>
      <c r="N77" s="376"/>
      <c r="O77" s="377">
        <v>29.206299363798053</v>
      </c>
      <c r="P77" s="367"/>
    </row>
    <row r="78" spans="1:16" s="367" customFormat="1" ht="29.25" customHeight="1" x14ac:dyDescent="0.2">
      <c r="A78" s="357" t="s">
        <v>315</v>
      </c>
      <c r="B78" s="358" t="s">
        <v>483</v>
      </c>
      <c r="C78" s="358"/>
      <c r="D78" s="359" t="s">
        <v>347</v>
      </c>
      <c r="E78" s="360">
        <v>0.4</v>
      </c>
      <c r="F78" s="359" t="s">
        <v>484</v>
      </c>
      <c r="G78" s="359" t="s">
        <v>485</v>
      </c>
      <c r="H78" s="361">
        <v>354.76900000000001</v>
      </c>
      <c r="I78" s="361">
        <v>141.9076</v>
      </c>
      <c r="J78" s="362">
        <v>0.91604114226440303</v>
      </c>
      <c r="K78" s="362"/>
      <c r="L78" s="363" t="s">
        <v>315</v>
      </c>
      <c r="M78" s="364">
        <v>71.073999999999998</v>
      </c>
      <c r="N78" s="368" t="s">
        <v>486</v>
      </c>
      <c r="O78" s="366">
        <v>16.202027217612684</v>
      </c>
    </row>
    <row r="79" spans="1:16" s="367" customFormat="1" ht="20.25" customHeight="1" x14ac:dyDescent="0.2">
      <c r="A79" s="357" t="s">
        <v>315</v>
      </c>
      <c r="B79" s="358" t="s">
        <v>487</v>
      </c>
      <c r="C79" s="358"/>
      <c r="D79" s="359" t="s">
        <v>347</v>
      </c>
      <c r="E79" s="360">
        <v>0.4</v>
      </c>
      <c r="F79" s="359" t="s">
        <v>484</v>
      </c>
      <c r="G79" s="359" t="s">
        <v>488</v>
      </c>
      <c r="H79" s="361">
        <v>159.05000000000001</v>
      </c>
      <c r="I79" s="361">
        <v>63.620000000000005</v>
      </c>
      <c r="J79" s="362">
        <v>0.88777742848160957</v>
      </c>
      <c r="K79" s="362"/>
      <c r="L79" s="363" t="s">
        <v>315</v>
      </c>
      <c r="M79" s="364">
        <v>43.5</v>
      </c>
      <c r="N79" s="368" t="s">
        <v>489</v>
      </c>
      <c r="O79" s="366">
        <v>19.234041685257186</v>
      </c>
    </row>
    <row r="80" spans="1:16" s="367" customFormat="1" ht="13.5" customHeight="1" x14ac:dyDescent="0.2">
      <c r="A80" s="357" t="s">
        <v>315</v>
      </c>
      <c r="B80" s="358" t="s">
        <v>490</v>
      </c>
      <c r="C80" s="358"/>
      <c r="D80" s="359" t="s">
        <v>333</v>
      </c>
      <c r="E80" s="360" t="s">
        <v>315</v>
      </c>
      <c r="F80" s="359" t="s">
        <v>484</v>
      </c>
      <c r="G80" s="359" t="s">
        <v>485</v>
      </c>
      <c r="H80" s="361">
        <v>117.26600000000001</v>
      </c>
      <c r="I80" s="361">
        <v>117.26600000000001</v>
      </c>
      <c r="J80" s="362">
        <v>1</v>
      </c>
      <c r="K80" s="362"/>
      <c r="L80" s="363" t="s">
        <v>315</v>
      </c>
      <c r="M80" s="364">
        <v>65.103999999999999</v>
      </c>
      <c r="N80" s="365" t="s">
        <v>491</v>
      </c>
      <c r="O80" s="366">
        <v>21.143639588627565</v>
      </c>
    </row>
    <row r="81" spans="1:15" s="367" customFormat="1" ht="13.5" customHeight="1" x14ac:dyDescent="0.2">
      <c r="A81" s="357" t="s">
        <v>315</v>
      </c>
      <c r="B81" s="358" t="s">
        <v>492</v>
      </c>
      <c r="C81" s="358"/>
      <c r="D81" s="359" t="s">
        <v>333</v>
      </c>
      <c r="E81" s="360" t="s">
        <v>315</v>
      </c>
      <c r="F81" s="359" t="s">
        <v>484</v>
      </c>
      <c r="G81" s="359" t="s">
        <v>485</v>
      </c>
      <c r="H81" s="361">
        <v>76.929000000000002</v>
      </c>
      <c r="I81" s="361">
        <v>76.929000000000002</v>
      </c>
      <c r="J81" s="362">
        <v>0.89204331266492476</v>
      </c>
      <c r="K81" s="362"/>
      <c r="L81" s="363">
        <v>52.7</v>
      </c>
      <c r="M81" s="364">
        <v>52.7</v>
      </c>
      <c r="N81" s="365" t="s">
        <v>493</v>
      </c>
      <c r="O81" s="366">
        <v>31.096561707083737</v>
      </c>
    </row>
    <row r="82" spans="1:15" s="367" customFormat="1" ht="13.5" customHeight="1" x14ac:dyDescent="0.2">
      <c r="A82" s="357" t="s">
        <v>315</v>
      </c>
      <c r="B82" s="358" t="s">
        <v>494</v>
      </c>
      <c r="C82" s="358"/>
      <c r="D82" s="359" t="s">
        <v>333</v>
      </c>
      <c r="E82" s="360" t="s">
        <v>315</v>
      </c>
      <c r="F82" s="359" t="s">
        <v>484</v>
      </c>
      <c r="G82" s="359" t="s">
        <v>485</v>
      </c>
      <c r="H82" s="361">
        <v>116.14700000000001</v>
      </c>
      <c r="I82" s="361">
        <v>116.14700000000001</v>
      </c>
      <c r="J82" s="362">
        <v>0.92568899756343259</v>
      </c>
      <c r="K82" s="362"/>
      <c r="L82" s="363" t="s">
        <v>315</v>
      </c>
      <c r="M82" s="364">
        <v>62.4</v>
      </c>
      <c r="N82" s="365" t="s">
        <v>495</v>
      </c>
      <c r="O82" s="366">
        <v>11.518694507743108</v>
      </c>
    </row>
    <row r="83" spans="1:15" s="367" customFormat="1" ht="13.5" customHeight="1" x14ac:dyDescent="0.2">
      <c r="A83" s="357" t="s">
        <v>315</v>
      </c>
      <c r="B83" s="358" t="s">
        <v>496</v>
      </c>
      <c r="C83" s="358"/>
      <c r="D83" s="359" t="s">
        <v>333</v>
      </c>
      <c r="E83" s="360" t="s">
        <v>315</v>
      </c>
      <c r="F83" s="359" t="s">
        <v>484</v>
      </c>
      <c r="G83" s="359" t="s">
        <v>497</v>
      </c>
      <c r="H83" s="361">
        <v>119.012</v>
      </c>
      <c r="I83" s="361">
        <v>119.012</v>
      </c>
      <c r="J83" s="362">
        <v>1</v>
      </c>
      <c r="K83" s="362"/>
      <c r="L83" s="363" t="s">
        <v>315</v>
      </c>
      <c r="M83" s="364" t="s">
        <v>315</v>
      </c>
      <c r="N83" s="365" t="s">
        <v>498</v>
      </c>
      <c r="O83" s="366">
        <v>11.882890800927639</v>
      </c>
    </row>
    <row r="84" spans="1:15" s="367" customFormat="1" ht="13.5" customHeight="1" x14ac:dyDescent="0.2">
      <c r="A84" s="357" t="s">
        <v>315</v>
      </c>
      <c r="B84" s="358" t="s">
        <v>499</v>
      </c>
      <c r="C84" s="358"/>
      <c r="D84" s="359" t="s">
        <v>347</v>
      </c>
      <c r="E84" s="360">
        <v>0.4</v>
      </c>
      <c r="F84" s="359" t="s">
        <v>484</v>
      </c>
      <c r="G84" s="359" t="s">
        <v>485</v>
      </c>
      <c r="H84" s="361">
        <v>96.501000000000005</v>
      </c>
      <c r="I84" s="361">
        <v>38.600400000000008</v>
      </c>
      <c r="J84" s="362">
        <v>0.96972052103086981</v>
      </c>
      <c r="K84" s="362"/>
      <c r="L84" s="363" t="s">
        <v>315</v>
      </c>
      <c r="M84" s="364">
        <v>72.194000000000003</v>
      </c>
      <c r="N84" s="365" t="s">
        <v>491</v>
      </c>
      <c r="O84" s="366">
        <v>11.578152129774093</v>
      </c>
    </row>
    <row r="85" spans="1:15" s="367" customFormat="1" ht="13.5" customHeight="1" x14ac:dyDescent="0.2">
      <c r="A85" s="357" t="s">
        <v>315</v>
      </c>
      <c r="B85" s="358" t="s">
        <v>500</v>
      </c>
      <c r="C85" s="358"/>
      <c r="D85" s="359" t="s">
        <v>426</v>
      </c>
      <c r="E85" s="360">
        <v>0.2</v>
      </c>
      <c r="F85" s="359" t="s">
        <v>484</v>
      </c>
      <c r="G85" s="359" t="s">
        <v>488</v>
      </c>
      <c r="H85" s="361">
        <v>142.59100000000001</v>
      </c>
      <c r="I85" s="361">
        <v>28.518200000000004</v>
      </c>
      <c r="J85" s="362">
        <v>0.91150914153067175</v>
      </c>
      <c r="K85" s="362"/>
      <c r="L85" s="363" t="s">
        <v>315</v>
      </c>
      <c r="M85" s="364">
        <v>66.153999999999996</v>
      </c>
      <c r="N85" s="365" t="s">
        <v>501</v>
      </c>
      <c r="O85" s="366">
        <v>29.642322056458745</v>
      </c>
    </row>
    <row r="86" spans="1:15" s="367" customFormat="1" ht="13.5" customHeight="1" x14ac:dyDescent="0.2">
      <c r="A86" s="357" t="s">
        <v>315</v>
      </c>
      <c r="B86" s="358" t="s">
        <v>502</v>
      </c>
      <c r="C86" s="358"/>
      <c r="D86" s="359" t="s">
        <v>426</v>
      </c>
      <c r="E86" s="360">
        <v>0.2</v>
      </c>
      <c r="F86" s="359" t="s">
        <v>484</v>
      </c>
      <c r="G86" s="359" t="s">
        <v>488</v>
      </c>
      <c r="H86" s="361">
        <v>17.779</v>
      </c>
      <c r="I86" s="361">
        <v>3.5558000000000001</v>
      </c>
      <c r="J86" s="362">
        <v>1</v>
      </c>
      <c r="K86" s="362"/>
      <c r="L86" s="363" t="s">
        <v>315</v>
      </c>
      <c r="M86" s="364" t="s">
        <v>315</v>
      </c>
      <c r="N86" s="365" t="s">
        <v>503</v>
      </c>
      <c r="O86" s="366">
        <v>39.621186793407944</v>
      </c>
    </row>
    <row r="87" spans="1:15" s="367" customFormat="1" ht="13.5" customHeight="1" x14ac:dyDescent="0.2">
      <c r="A87" s="357" t="s">
        <v>315</v>
      </c>
      <c r="B87" s="358" t="s">
        <v>504</v>
      </c>
      <c r="C87" s="358"/>
      <c r="D87" s="359" t="s">
        <v>333</v>
      </c>
      <c r="E87" s="360" t="s">
        <v>315</v>
      </c>
      <c r="F87" s="359" t="s">
        <v>484</v>
      </c>
      <c r="G87" s="359" t="s">
        <v>505</v>
      </c>
      <c r="H87" s="361">
        <v>22.491</v>
      </c>
      <c r="I87" s="361">
        <v>22.491</v>
      </c>
      <c r="J87" s="362">
        <v>1</v>
      </c>
      <c r="K87" s="362"/>
      <c r="L87" s="363">
        <v>184.30500000000001</v>
      </c>
      <c r="M87" s="364">
        <v>50</v>
      </c>
      <c r="N87" s="365" t="s">
        <v>506</v>
      </c>
      <c r="O87" s="366">
        <v>24.851919434440443</v>
      </c>
    </row>
    <row r="88" spans="1:15" s="367" customFormat="1" ht="13.5" customHeight="1" x14ac:dyDescent="0.2">
      <c r="A88" s="357" t="s">
        <v>315</v>
      </c>
      <c r="B88" s="358" t="s">
        <v>507</v>
      </c>
      <c r="C88" s="358"/>
      <c r="D88" s="359" t="s">
        <v>333</v>
      </c>
      <c r="E88" s="360" t="s">
        <v>315</v>
      </c>
      <c r="F88" s="359" t="s">
        <v>484</v>
      </c>
      <c r="G88" s="359" t="s">
        <v>485</v>
      </c>
      <c r="H88" s="361">
        <v>100.872</v>
      </c>
      <c r="I88" s="361">
        <v>100.872</v>
      </c>
      <c r="J88" s="362">
        <v>0.96238797684193833</v>
      </c>
      <c r="K88" s="362"/>
      <c r="L88" s="363" t="s">
        <v>315</v>
      </c>
      <c r="M88" s="364">
        <v>66</v>
      </c>
      <c r="N88" s="365" t="s">
        <v>491</v>
      </c>
      <c r="O88" s="366">
        <v>12.032150892084555</v>
      </c>
    </row>
    <row r="89" spans="1:15" s="367" customFormat="1" ht="13.5" customHeight="1" x14ac:dyDescent="0.2">
      <c r="A89" s="357" t="s">
        <v>315</v>
      </c>
      <c r="B89" s="358" t="s">
        <v>508</v>
      </c>
      <c r="C89" s="358"/>
      <c r="D89" s="359" t="s">
        <v>333</v>
      </c>
      <c r="E89" s="360" t="s">
        <v>315</v>
      </c>
      <c r="F89" s="359" t="s">
        <v>484</v>
      </c>
      <c r="G89" s="359" t="s">
        <v>485</v>
      </c>
      <c r="H89" s="361">
        <v>99.236999999999995</v>
      </c>
      <c r="I89" s="361">
        <v>99.236999999999995</v>
      </c>
      <c r="J89" s="362">
        <v>1</v>
      </c>
      <c r="K89" s="362"/>
      <c r="L89" s="363" t="s">
        <v>315</v>
      </c>
      <c r="M89" s="364">
        <v>78</v>
      </c>
      <c r="N89" s="365" t="s">
        <v>491</v>
      </c>
      <c r="O89" s="366">
        <v>11.828196741134857</v>
      </c>
    </row>
    <row r="90" spans="1:15" s="367" customFormat="1" ht="13.5" customHeight="1" x14ac:dyDescent="0.2">
      <c r="A90" s="357" t="s">
        <v>315</v>
      </c>
      <c r="B90" s="358" t="s">
        <v>509</v>
      </c>
      <c r="C90" s="358"/>
      <c r="D90" s="359" t="s">
        <v>333</v>
      </c>
      <c r="E90" s="360" t="s">
        <v>315</v>
      </c>
      <c r="F90" s="359" t="s">
        <v>484</v>
      </c>
      <c r="G90" s="359" t="s">
        <v>485</v>
      </c>
      <c r="H90" s="361">
        <v>83.418000000000006</v>
      </c>
      <c r="I90" s="361">
        <v>83.418000000000006</v>
      </c>
      <c r="J90" s="362">
        <v>0.98338488096094367</v>
      </c>
      <c r="K90" s="362"/>
      <c r="L90" s="363" t="s">
        <v>315</v>
      </c>
      <c r="M90" s="364">
        <v>61.04</v>
      </c>
      <c r="N90" s="365" t="s">
        <v>491</v>
      </c>
      <c r="O90" s="366">
        <v>12.288553247513166</v>
      </c>
    </row>
    <row r="91" spans="1:15" s="367" customFormat="1" ht="13.5" customHeight="1" x14ac:dyDescent="0.2">
      <c r="A91" s="357" t="s">
        <v>315</v>
      </c>
      <c r="B91" s="358" t="s">
        <v>510</v>
      </c>
      <c r="C91" s="358"/>
      <c r="D91" s="359" t="s">
        <v>333</v>
      </c>
      <c r="E91" s="360" t="s">
        <v>315</v>
      </c>
      <c r="F91" s="359" t="s">
        <v>484</v>
      </c>
      <c r="G91" s="359" t="s">
        <v>505</v>
      </c>
      <c r="H91" s="361">
        <v>29.074999999999999</v>
      </c>
      <c r="I91" s="361">
        <v>29.074999999999999</v>
      </c>
      <c r="J91" s="362">
        <v>1</v>
      </c>
      <c r="K91" s="362"/>
      <c r="L91" s="363">
        <v>66</v>
      </c>
      <c r="M91" s="364">
        <v>66</v>
      </c>
      <c r="N91" s="365" t="s">
        <v>511</v>
      </c>
      <c r="O91" s="366">
        <v>33.740949957007743</v>
      </c>
    </row>
    <row r="92" spans="1:15" s="367" customFormat="1" ht="13.5" customHeight="1" x14ac:dyDescent="0.2">
      <c r="A92" s="357" t="s">
        <v>315</v>
      </c>
      <c r="B92" s="358" t="s">
        <v>512</v>
      </c>
      <c r="C92" s="358"/>
      <c r="D92" s="359" t="s">
        <v>333</v>
      </c>
      <c r="E92" s="360" t="s">
        <v>315</v>
      </c>
      <c r="F92" s="359" t="s">
        <v>484</v>
      </c>
      <c r="G92" s="359" t="s">
        <v>505</v>
      </c>
      <c r="H92" s="361">
        <v>85.263000000000005</v>
      </c>
      <c r="I92" s="361">
        <v>85.263000000000005</v>
      </c>
      <c r="J92" s="362">
        <v>1</v>
      </c>
      <c r="K92" s="362"/>
      <c r="L92" s="363" t="s">
        <v>315</v>
      </c>
      <c r="M92" s="364">
        <v>69.912999999999997</v>
      </c>
      <c r="N92" s="365" t="s">
        <v>491</v>
      </c>
      <c r="O92" s="366">
        <v>12.734351359909926</v>
      </c>
    </row>
    <row r="93" spans="1:15" s="367" customFormat="1" ht="13.5" customHeight="1" x14ac:dyDescent="0.2">
      <c r="A93" s="357" t="s">
        <v>315</v>
      </c>
      <c r="B93" s="358" t="s">
        <v>513</v>
      </c>
      <c r="C93" s="358"/>
      <c r="D93" s="359" t="s">
        <v>347</v>
      </c>
      <c r="E93" s="360">
        <v>0.4</v>
      </c>
      <c r="F93" s="359" t="s">
        <v>484</v>
      </c>
      <c r="G93" s="359" t="s">
        <v>485</v>
      </c>
      <c r="H93" s="361">
        <v>82.57</v>
      </c>
      <c r="I93" s="361">
        <v>33.027999999999999</v>
      </c>
      <c r="J93" s="362">
        <v>0.96221387913285705</v>
      </c>
      <c r="K93" s="362"/>
      <c r="L93" s="363" t="s">
        <v>315</v>
      </c>
      <c r="M93" s="364">
        <v>55.311</v>
      </c>
      <c r="N93" s="365" t="s">
        <v>491</v>
      </c>
      <c r="O93" s="366">
        <v>15.769126746381367</v>
      </c>
    </row>
    <row r="94" spans="1:15" s="367" customFormat="1" ht="13.5" customHeight="1" x14ac:dyDescent="0.2">
      <c r="A94" s="357" t="s">
        <v>315</v>
      </c>
      <c r="B94" s="358" t="s">
        <v>514</v>
      </c>
      <c r="C94" s="358"/>
      <c r="D94" s="359" t="s">
        <v>333</v>
      </c>
      <c r="E94" s="360" t="s">
        <v>315</v>
      </c>
      <c r="F94" s="359" t="s">
        <v>484</v>
      </c>
      <c r="G94" s="359" t="s">
        <v>485</v>
      </c>
      <c r="H94" s="361">
        <v>37.579000000000001</v>
      </c>
      <c r="I94" s="361">
        <v>37.579000000000001</v>
      </c>
      <c r="J94" s="362">
        <v>0.92549030043375291</v>
      </c>
      <c r="K94" s="362"/>
      <c r="L94" s="363">
        <v>99.843999999999994</v>
      </c>
      <c r="M94" s="364">
        <v>99.843999999999994</v>
      </c>
      <c r="N94" s="365" t="s">
        <v>511</v>
      </c>
      <c r="O94" s="366">
        <v>24.902282411800226</v>
      </c>
    </row>
    <row r="95" spans="1:15" s="367" customFormat="1" ht="13.5" customHeight="1" x14ac:dyDescent="0.2">
      <c r="A95" s="357" t="s">
        <v>315</v>
      </c>
      <c r="B95" s="358" t="s">
        <v>515</v>
      </c>
      <c r="C95" s="358"/>
      <c r="D95" s="359" t="s">
        <v>333</v>
      </c>
      <c r="E95" s="360" t="s">
        <v>315</v>
      </c>
      <c r="F95" s="359" t="s">
        <v>484</v>
      </c>
      <c r="G95" s="359" t="s">
        <v>485</v>
      </c>
      <c r="H95" s="361">
        <v>93.436000000000007</v>
      </c>
      <c r="I95" s="361">
        <v>93.436000000000007</v>
      </c>
      <c r="J95" s="362">
        <v>1</v>
      </c>
      <c r="K95" s="362"/>
      <c r="L95" s="363" t="s">
        <v>315</v>
      </c>
      <c r="M95" s="364">
        <v>69.718999999999994</v>
      </c>
      <c r="N95" s="365" t="s">
        <v>491</v>
      </c>
      <c r="O95" s="366">
        <v>13.866967335930475</v>
      </c>
    </row>
    <row r="96" spans="1:15" s="367" customFormat="1" ht="13.5" customHeight="1" x14ac:dyDescent="0.2">
      <c r="A96" s="357" t="s">
        <v>315</v>
      </c>
      <c r="B96" s="358" t="s">
        <v>516</v>
      </c>
      <c r="C96" s="358"/>
      <c r="D96" s="359" t="s">
        <v>333</v>
      </c>
      <c r="E96" s="360" t="s">
        <v>315</v>
      </c>
      <c r="F96" s="359" t="s">
        <v>484</v>
      </c>
      <c r="G96" s="359" t="s">
        <v>505</v>
      </c>
      <c r="H96" s="361">
        <v>116.184</v>
      </c>
      <c r="I96" s="361">
        <v>116.184</v>
      </c>
      <c r="J96" s="362">
        <v>0.95180059216415336</v>
      </c>
      <c r="K96" s="362"/>
      <c r="L96" s="363" t="s">
        <v>315</v>
      </c>
      <c r="M96" s="364">
        <v>69.715999999999994</v>
      </c>
      <c r="N96" s="365" t="s">
        <v>491</v>
      </c>
      <c r="O96" s="366">
        <v>13.534519410759339</v>
      </c>
    </row>
    <row r="97" spans="1:16" s="378" customFormat="1" ht="13.5" customHeight="1" x14ac:dyDescent="0.2">
      <c r="A97" s="379"/>
      <c r="B97" s="369"/>
      <c r="C97" s="369"/>
      <c r="D97" s="370"/>
      <c r="E97" s="371"/>
      <c r="F97" s="370" t="s">
        <v>484</v>
      </c>
      <c r="G97" s="370"/>
      <c r="H97" s="372">
        <v>1950.1689999999996</v>
      </c>
      <c r="I97" s="372">
        <v>1406.1389999999999</v>
      </c>
      <c r="J97" s="373">
        <v>0.96123398895841738</v>
      </c>
      <c r="K97" s="373">
        <v>0.96123398895841738</v>
      </c>
      <c r="L97" s="374">
        <v>402.84899999999999</v>
      </c>
      <c r="M97" s="375">
        <v>1118.6689999999999</v>
      </c>
      <c r="N97" s="376"/>
      <c r="O97" s="377">
        <v>16.277752593140267</v>
      </c>
      <c r="P97" s="367"/>
    </row>
    <row r="98" spans="1:16" s="378" customFormat="1" ht="13.5" customHeight="1" x14ac:dyDescent="0.2">
      <c r="A98" s="357" t="s">
        <v>315</v>
      </c>
      <c r="B98" s="358" t="s">
        <v>517</v>
      </c>
      <c r="C98" s="380"/>
      <c r="D98" s="359" t="s">
        <v>333</v>
      </c>
      <c r="E98" s="360" t="s">
        <v>315</v>
      </c>
      <c r="F98" s="359" t="s">
        <v>518</v>
      </c>
      <c r="G98" s="359" t="s">
        <v>519</v>
      </c>
      <c r="H98" s="361">
        <v>4</v>
      </c>
      <c r="I98" s="361">
        <v>4</v>
      </c>
      <c r="J98" s="362">
        <v>1</v>
      </c>
      <c r="K98" s="381"/>
      <c r="L98" s="363" t="s">
        <v>315</v>
      </c>
      <c r="M98" s="364" t="s">
        <v>315</v>
      </c>
      <c r="N98" s="365" t="s">
        <v>520</v>
      </c>
      <c r="O98" s="366">
        <v>60</v>
      </c>
      <c r="P98" s="367"/>
    </row>
    <row r="99" spans="1:16" s="378" customFormat="1" ht="13.5" customHeight="1" x14ac:dyDescent="0.2">
      <c r="A99" s="357" t="s">
        <v>315</v>
      </c>
      <c r="B99" s="358" t="s">
        <v>521</v>
      </c>
      <c r="C99" s="380"/>
      <c r="D99" s="359" t="s">
        <v>333</v>
      </c>
      <c r="E99" s="360" t="s">
        <v>315</v>
      </c>
      <c r="F99" s="359" t="s">
        <v>518</v>
      </c>
      <c r="G99" s="359" t="s">
        <v>519</v>
      </c>
      <c r="H99" s="361">
        <v>4.6120000000000001</v>
      </c>
      <c r="I99" s="361">
        <v>4.6120000000000001</v>
      </c>
      <c r="J99" s="362">
        <v>1</v>
      </c>
      <c r="K99" s="381"/>
      <c r="L99" s="363" t="s">
        <v>315</v>
      </c>
      <c r="M99" s="364" t="s">
        <v>315</v>
      </c>
      <c r="N99" s="365" t="s">
        <v>520</v>
      </c>
      <c r="O99" s="366">
        <v>29.469002601908063</v>
      </c>
      <c r="P99" s="367"/>
    </row>
    <row r="100" spans="1:16" s="378" customFormat="1" ht="13.5" customHeight="1" x14ac:dyDescent="0.2">
      <c r="A100" s="357" t="s">
        <v>315</v>
      </c>
      <c r="B100" s="358" t="s">
        <v>522</v>
      </c>
      <c r="C100" s="380"/>
      <c r="D100" s="359" t="s">
        <v>338</v>
      </c>
      <c r="E100" s="360">
        <v>0.8</v>
      </c>
      <c r="F100" s="359" t="s">
        <v>518</v>
      </c>
      <c r="G100" s="359" t="s">
        <v>519</v>
      </c>
      <c r="H100" s="361">
        <v>98.301000000000002</v>
      </c>
      <c r="I100" s="361">
        <v>98.301000000000002</v>
      </c>
      <c r="J100" s="362">
        <v>0.91249326049582402</v>
      </c>
      <c r="K100" s="381"/>
      <c r="L100" s="363" t="s">
        <v>315</v>
      </c>
      <c r="M100" s="364" t="s">
        <v>315</v>
      </c>
      <c r="N100" s="365" t="s">
        <v>523</v>
      </c>
      <c r="O100" s="366">
        <v>29.316874011106634</v>
      </c>
      <c r="P100" s="367"/>
    </row>
    <row r="101" spans="1:16" s="378" customFormat="1" ht="13.5" customHeight="1" x14ac:dyDescent="0.2">
      <c r="A101" s="357" t="s">
        <v>315</v>
      </c>
      <c r="B101" s="358" t="s">
        <v>524</v>
      </c>
      <c r="C101" s="380"/>
      <c r="D101" s="359" t="s">
        <v>338</v>
      </c>
      <c r="E101" s="360">
        <v>0.8</v>
      </c>
      <c r="F101" s="359" t="s">
        <v>518</v>
      </c>
      <c r="G101" s="359" t="s">
        <v>519</v>
      </c>
      <c r="H101" s="361">
        <v>122.44199999999999</v>
      </c>
      <c r="I101" s="361">
        <v>122.44199999999999</v>
      </c>
      <c r="J101" s="362">
        <v>0.97999052612665594</v>
      </c>
      <c r="K101" s="381"/>
      <c r="L101" s="363" t="s">
        <v>315</v>
      </c>
      <c r="M101" s="364" t="s">
        <v>315</v>
      </c>
      <c r="N101" s="365" t="s">
        <v>520</v>
      </c>
      <c r="O101" s="366">
        <v>44.330003752537216</v>
      </c>
      <c r="P101" s="367"/>
    </row>
    <row r="102" spans="1:16" s="378" customFormat="1" ht="28.5" customHeight="1" x14ac:dyDescent="0.2">
      <c r="A102" s="357" t="s">
        <v>315</v>
      </c>
      <c r="B102" s="358" t="s">
        <v>525</v>
      </c>
      <c r="C102" s="380"/>
      <c r="D102" s="359" t="s">
        <v>333</v>
      </c>
      <c r="E102" s="360" t="s">
        <v>315</v>
      </c>
      <c r="F102" s="359" t="s">
        <v>518</v>
      </c>
      <c r="G102" s="359" t="s">
        <v>526</v>
      </c>
      <c r="H102" s="361">
        <v>226.643</v>
      </c>
      <c r="I102" s="361">
        <v>226.643</v>
      </c>
      <c r="J102" s="362">
        <v>0.95764263621642853</v>
      </c>
      <c r="K102" s="381"/>
      <c r="L102" s="363" t="s">
        <v>315</v>
      </c>
      <c r="M102" s="364">
        <v>59.648000000000003</v>
      </c>
      <c r="N102" s="368" t="s">
        <v>527</v>
      </c>
      <c r="O102" s="366">
        <v>15.412116124454601</v>
      </c>
      <c r="P102" s="367"/>
    </row>
    <row r="103" spans="1:16" s="378" customFormat="1" ht="13.5" customHeight="1" x14ac:dyDescent="0.2">
      <c r="A103" s="357" t="s">
        <v>315</v>
      </c>
      <c r="B103" s="358" t="s">
        <v>528</v>
      </c>
      <c r="C103" s="380"/>
      <c r="D103" s="359" t="s">
        <v>333</v>
      </c>
      <c r="E103" s="360" t="s">
        <v>315</v>
      </c>
      <c r="F103" s="359" t="s">
        <v>518</v>
      </c>
      <c r="G103" s="359" t="s">
        <v>519</v>
      </c>
      <c r="H103" s="361">
        <v>42.753999999999998</v>
      </c>
      <c r="I103" s="361">
        <v>42.753999999999998</v>
      </c>
      <c r="J103" s="362">
        <v>0.92405388969453151</v>
      </c>
      <c r="K103" s="381"/>
      <c r="L103" s="363" t="s">
        <v>315</v>
      </c>
      <c r="M103" s="364">
        <v>11.731</v>
      </c>
      <c r="N103" s="365" t="s">
        <v>529</v>
      </c>
      <c r="O103" s="366">
        <v>52.927298959678041</v>
      </c>
      <c r="P103" s="367"/>
    </row>
    <row r="104" spans="1:16" s="378" customFormat="1" ht="13.5" customHeight="1" x14ac:dyDescent="0.2">
      <c r="A104" s="357" t="s">
        <v>315</v>
      </c>
      <c r="B104" s="358" t="s">
        <v>530</v>
      </c>
      <c r="C104" s="380"/>
      <c r="D104" s="359" t="s">
        <v>333</v>
      </c>
      <c r="E104" s="360" t="s">
        <v>315</v>
      </c>
      <c r="F104" s="359" t="s">
        <v>518</v>
      </c>
      <c r="G104" s="359" t="s">
        <v>519</v>
      </c>
      <c r="H104" s="361">
        <v>172.65700000000001</v>
      </c>
      <c r="I104" s="361">
        <v>172.65700000000001</v>
      </c>
      <c r="J104" s="362">
        <v>0.62353104710495377</v>
      </c>
      <c r="K104" s="381"/>
      <c r="L104" s="363" t="s">
        <v>315</v>
      </c>
      <c r="M104" s="364">
        <v>59.015000000000001</v>
      </c>
      <c r="N104" s="365" t="s">
        <v>531</v>
      </c>
      <c r="O104" s="366">
        <v>25.93527406485412</v>
      </c>
      <c r="P104" s="367"/>
    </row>
    <row r="105" spans="1:16" s="378" customFormat="1" ht="27.75" customHeight="1" x14ac:dyDescent="0.2">
      <c r="A105" s="357" t="s">
        <v>315</v>
      </c>
      <c r="B105" s="358" t="s">
        <v>532</v>
      </c>
      <c r="C105" s="380"/>
      <c r="D105" s="359" t="s">
        <v>347</v>
      </c>
      <c r="E105" s="360">
        <v>0.4</v>
      </c>
      <c r="F105" s="359" t="s">
        <v>518</v>
      </c>
      <c r="G105" s="359" t="s">
        <v>526</v>
      </c>
      <c r="H105" s="361">
        <v>185.98099999999999</v>
      </c>
      <c r="I105" s="361">
        <v>74.392399999999995</v>
      </c>
      <c r="J105" s="362">
        <v>0.98118087331501613</v>
      </c>
      <c r="K105" s="381"/>
      <c r="L105" s="363" t="s">
        <v>315</v>
      </c>
      <c r="M105" s="364">
        <v>10.15</v>
      </c>
      <c r="N105" s="368" t="s">
        <v>533</v>
      </c>
      <c r="O105" s="366">
        <v>31.429460802236804</v>
      </c>
      <c r="P105" s="367"/>
    </row>
    <row r="106" spans="1:16" s="378" customFormat="1" ht="30" customHeight="1" x14ac:dyDescent="0.2">
      <c r="A106" s="357" t="s">
        <v>315</v>
      </c>
      <c r="B106" s="358" t="s">
        <v>534</v>
      </c>
      <c r="C106" s="380"/>
      <c r="D106" s="359" t="s">
        <v>333</v>
      </c>
      <c r="E106" s="360" t="s">
        <v>315</v>
      </c>
      <c r="F106" s="359" t="s">
        <v>518</v>
      </c>
      <c r="G106" s="359" t="s">
        <v>519</v>
      </c>
      <c r="H106" s="361">
        <v>123.901</v>
      </c>
      <c r="I106" s="361">
        <v>123.901</v>
      </c>
      <c r="J106" s="362">
        <v>1</v>
      </c>
      <c r="K106" s="381"/>
      <c r="L106" s="363" t="s">
        <v>315</v>
      </c>
      <c r="M106" s="364">
        <v>11.85</v>
      </c>
      <c r="N106" s="368" t="s">
        <v>535</v>
      </c>
      <c r="O106" s="366">
        <v>26.408537461360282</v>
      </c>
      <c r="P106" s="367"/>
    </row>
    <row r="107" spans="1:16" s="378" customFormat="1" ht="13.5" customHeight="1" x14ac:dyDescent="0.2">
      <c r="A107" s="357" t="s">
        <v>315</v>
      </c>
      <c r="B107" s="358" t="s">
        <v>536</v>
      </c>
      <c r="C107" s="380"/>
      <c r="D107" s="359" t="s">
        <v>333</v>
      </c>
      <c r="E107" s="360" t="s">
        <v>315</v>
      </c>
      <c r="F107" s="359" t="s">
        <v>518</v>
      </c>
      <c r="G107" s="359" t="s">
        <v>519</v>
      </c>
      <c r="H107" s="361">
        <v>153.34299999999999</v>
      </c>
      <c r="I107" s="361">
        <v>153.34299999999999</v>
      </c>
      <c r="J107" s="362">
        <v>1</v>
      </c>
      <c r="K107" s="381"/>
      <c r="L107" s="363" t="s">
        <v>315</v>
      </c>
      <c r="M107" s="364" t="s">
        <v>315</v>
      </c>
      <c r="N107" s="365" t="s">
        <v>537</v>
      </c>
      <c r="O107" s="366">
        <v>19.953123551190714</v>
      </c>
      <c r="P107" s="367"/>
    </row>
    <row r="108" spans="1:16" s="378" customFormat="1" ht="13.5" customHeight="1" x14ac:dyDescent="0.2">
      <c r="A108" s="357" t="s">
        <v>315</v>
      </c>
      <c r="B108" s="358" t="s">
        <v>538</v>
      </c>
      <c r="C108" s="380"/>
      <c r="D108" s="359" t="s">
        <v>338</v>
      </c>
      <c r="E108" s="360">
        <v>0.8</v>
      </c>
      <c r="F108" s="359" t="s">
        <v>518</v>
      </c>
      <c r="G108" s="359" t="s">
        <v>519</v>
      </c>
      <c r="H108" s="361">
        <v>94.385999999999996</v>
      </c>
      <c r="I108" s="361">
        <v>94.385999999999996</v>
      </c>
      <c r="J108" s="362">
        <v>0.91199966096666885</v>
      </c>
      <c r="K108" s="381"/>
      <c r="L108" s="363" t="s">
        <v>315</v>
      </c>
      <c r="M108" s="364" t="s">
        <v>315</v>
      </c>
      <c r="N108" s="365" t="s">
        <v>539</v>
      </c>
      <c r="O108" s="366">
        <v>33.402124519100518</v>
      </c>
      <c r="P108" s="367"/>
    </row>
    <row r="109" spans="1:16" s="378" customFormat="1" ht="13.5" customHeight="1" x14ac:dyDescent="0.2">
      <c r="A109" s="357" t="s">
        <v>315</v>
      </c>
      <c r="B109" s="358" t="s">
        <v>540</v>
      </c>
      <c r="C109" s="380"/>
      <c r="D109" s="359" t="s">
        <v>333</v>
      </c>
      <c r="E109" s="360" t="s">
        <v>315</v>
      </c>
      <c r="F109" s="359" t="s">
        <v>518</v>
      </c>
      <c r="G109" s="359" t="s">
        <v>519</v>
      </c>
      <c r="H109" s="361">
        <v>19.704000000000001</v>
      </c>
      <c r="I109" s="361">
        <v>19.704000000000001</v>
      </c>
      <c r="J109" s="362">
        <v>1</v>
      </c>
      <c r="K109" s="381"/>
      <c r="L109" s="363" t="s">
        <v>315</v>
      </c>
      <c r="M109" s="364">
        <v>11.051</v>
      </c>
      <c r="N109" s="365" t="s">
        <v>529</v>
      </c>
      <c r="O109" s="366">
        <v>55.975243605359324</v>
      </c>
      <c r="P109" s="367"/>
    </row>
    <row r="110" spans="1:16" s="378" customFormat="1" ht="13.5" customHeight="1" x14ac:dyDescent="0.2">
      <c r="A110" s="357" t="s">
        <v>315</v>
      </c>
      <c r="B110" s="358" t="s">
        <v>541</v>
      </c>
      <c r="C110" s="380"/>
      <c r="D110" s="359" t="s">
        <v>333</v>
      </c>
      <c r="E110" s="360" t="s">
        <v>315</v>
      </c>
      <c r="F110" s="359" t="s">
        <v>518</v>
      </c>
      <c r="G110" s="359" t="s">
        <v>542</v>
      </c>
      <c r="H110" s="361">
        <v>156.1</v>
      </c>
      <c r="I110" s="361">
        <v>156.1</v>
      </c>
      <c r="J110" s="362">
        <v>0.84832158872517616</v>
      </c>
      <c r="K110" s="381"/>
      <c r="L110" s="363" t="s">
        <v>315</v>
      </c>
      <c r="M110" s="364">
        <v>60.113</v>
      </c>
      <c r="N110" s="365" t="s">
        <v>543</v>
      </c>
      <c r="O110" s="366">
        <v>21.716413311886907</v>
      </c>
      <c r="P110" s="367"/>
    </row>
    <row r="111" spans="1:16" s="367" customFormat="1" ht="13.5" customHeight="1" x14ac:dyDescent="0.2">
      <c r="A111" s="357" t="s">
        <v>315</v>
      </c>
      <c r="B111" s="358" t="s">
        <v>544</v>
      </c>
      <c r="C111" s="358"/>
      <c r="D111" s="359" t="s">
        <v>333</v>
      </c>
      <c r="E111" s="360" t="s">
        <v>315</v>
      </c>
      <c r="F111" s="359" t="s">
        <v>518</v>
      </c>
      <c r="G111" s="359" t="s">
        <v>519</v>
      </c>
      <c r="H111" s="361">
        <v>90.597999999999999</v>
      </c>
      <c r="I111" s="361">
        <v>90.597999999999999</v>
      </c>
      <c r="J111" s="362">
        <v>0.92030729155168989</v>
      </c>
      <c r="K111" s="362"/>
      <c r="L111" s="363" t="s">
        <v>315</v>
      </c>
      <c r="M111" s="364">
        <v>22.052</v>
      </c>
      <c r="N111" s="365" t="s">
        <v>545</v>
      </c>
      <c r="O111" s="366">
        <v>41.224553719206511</v>
      </c>
    </row>
    <row r="112" spans="1:16" s="367" customFormat="1" ht="13.5" customHeight="1" x14ac:dyDescent="0.2">
      <c r="A112" s="357" t="s">
        <v>315</v>
      </c>
      <c r="B112" s="358" t="s">
        <v>546</v>
      </c>
      <c r="C112" s="358"/>
      <c r="D112" s="359" t="s">
        <v>333</v>
      </c>
      <c r="E112" s="360" t="s">
        <v>315</v>
      </c>
      <c r="F112" s="359" t="s">
        <v>518</v>
      </c>
      <c r="G112" s="359" t="s">
        <v>519</v>
      </c>
      <c r="H112" s="361">
        <v>142.22200000000001</v>
      </c>
      <c r="I112" s="361">
        <v>142.22200000000001</v>
      </c>
      <c r="J112" s="362">
        <v>1</v>
      </c>
      <c r="K112" s="362"/>
      <c r="L112" s="363" t="s">
        <v>315</v>
      </c>
      <c r="M112" s="364">
        <v>112.22199999999999</v>
      </c>
      <c r="N112" s="365" t="s">
        <v>547</v>
      </c>
      <c r="O112" s="366">
        <v>0.55691130767391817</v>
      </c>
    </row>
    <row r="113" spans="1:16" s="378" customFormat="1" ht="13.5" customHeight="1" x14ac:dyDescent="0.2">
      <c r="A113" s="369"/>
      <c r="B113" s="369"/>
      <c r="C113" s="369"/>
      <c r="D113" s="370"/>
      <c r="E113" s="371"/>
      <c r="F113" s="370" t="s">
        <v>518</v>
      </c>
      <c r="G113" s="370"/>
      <c r="H113" s="372">
        <v>1637.6439999999998</v>
      </c>
      <c r="I113" s="372">
        <v>1526.0553999999997</v>
      </c>
      <c r="J113" s="373">
        <v>0.9151393848480206</v>
      </c>
      <c r="K113" s="373">
        <v>0.9151393848480206</v>
      </c>
      <c r="L113" s="374">
        <v>0</v>
      </c>
      <c r="M113" s="375">
        <v>357.83199999999999</v>
      </c>
      <c r="N113" s="376"/>
      <c r="O113" s="377">
        <v>25.47916843936629</v>
      </c>
      <c r="P113" s="367"/>
    </row>
    <row r="114" spans="1:16" s="367" customFormat="1" ht="13.5" customHeight="1" x14ac:dyDescent="0.2">
      <c r="A114" s="357" t="s">
        <v>315</v>
      </c>
      <c r="B114" s="358" t="s">
        <v>548</v>
      </c>
      <c r="C114" s="358"/>
      <c r="D114" s="359" t="s">
        <v>333</v>
      </c>
      <c r="E114" s="360" t="s">
        <v>315</v>
      </c>
      <c r="F114" s="359" t="s">
        <v>549</v>
      </c>
      <c r="G114" s="359" t="s">
        <v>550</v>
      </c>
      <c r="H114" s="361">
        <v>22.812000000000001</v>
      </c>
      <c r="I114" s="361">
        <v>22.812000000000001</v>
      </c>
      <c r="J114" s="362">
        <v>0.85792565316500091</v>
      </c>
      <c r="K114" s="362"/>
      <c r="L114" s="363" t="s">
        <v>315</v>
      </c>
      <c r="M114" s="364">
        <v>11.833</v>
      </c>
      <c r="N114" s="365" t="s">
        <v>529</v>
      </c>
      <c r="O114" s="366">
        <v>42.258633692708599</v>
      </c>
    </row>
    <row r="115" spans="1:16" s="367" customFormat="1" ht="13.5" customHeight="1" x14ac:dyDescent="0.2">
      <c r="A115" s="357" t="s">
        <v>315</v>
      </c>
      <c r="B115" s="358" t="s">
        <v>551</v>
      </c>
      <c r="C115" s="358"/>
      <c r="D115" s="359" t="s">
        <v>347</v>
      </c>
      <c r="E115" s="360">
        <v>0.4</v>
      </c>
      <c r="F115" s="359" t="s">
        <v>549</v>
      </c>
      <c r="G115" s="359" t="s">
        <v>550</v>
      </c>
      <c r="H115" s="361">
        <v>16.834</v>
      </c>
      <c r="I115" s="361">
        <v>6.7336</v>
      </c>
      <c r="J115" s="362">
        <v>1</v>
      </c>
      <c r="K115" s="362"/>
      <c r="L115" s="363" t="s">
        <v>315</v>
      </c>
      <c r="M115" s="364" t="s">
        <v>315</v>
      </c>
      <c r="N115" s="365" t="s">
        <v>520</v>
      </c>
      <c r="O115" s="366">
        <v>105.04678388974693</v>
      </c>
    </row>
    <row r="116" spans="1:16" s="378" customFormat="1" ht="13.5" customHeight="1" x14ac:dyDescent="0.2">
      <c r="A116" s="369"/>
      <c r="B116" s="369"/>
      <c r="C116" s="369"/>
      <c r="D116" s="370"/>
      <c r="E116" s="371"/>
      <c r="F116" s="370" t="s">
        <v>549</v>
      </c>
      <c r="G116" s="370"/>
      <c r="H116" s="372">
        <v>39.646000000000001</v>
      </c>
      <c r="I116" s="372">
        <v>29.5456</v>
      </c>
      <c r="J116" s="373">
        <v>0.89030515542077338</v>
      </c>
      <c r="K116" s="373">
        <v>0.89030515542077338</v>
      </c>
      <c r="L116" s="374">
        <v>0</v>
      </c>
      <c r="M116" s="375">
        <v>11.833</v>
      </c>
      <c r="N116" s="376"/>
      <c r="O116" s="377">
        <v>58.331498825300521</v>
      </c>
      <c r="P116" s="367"/>
    </row>
    <row r="117" spans="1:16" s="367" customFormat="1" ht="26.25" customHeight="1" x14ac:dyDescent="0.2">
      <c r="A117" s="357" t="s">
        <v>315</v>
      </c>
      <c r="B117" s="358" t="s">
        <v>552</v>
      </c>
      <c r="C117" s="358"/>
      <c r="D117" s="359" t="s">
        <v>333</v>
      </c>
      <c r="E117" s="360" t="s">
        <v>315</v>
      </c>
      <c r="F117" s="359" t="s">
        <v>553</v>
      </c>
      <c r="G117" s="359" t="s">
        <v>554</v>
      </c>
      <c r="H117" s="361">
        <v>228.297</v>
      </c>
      <c r="I117" s="361">
        <v>228.297</v>
      </c>
      <c r="J117" s="362">
        <v>0.94514601593538239</v>
      </c>
      <c r="K117" s="362"/>
      <c r="L117" s="363" t="s">
        <v>315</v>
      </c>
      <c r="M117" s="364">
        <v>49.069000000000003</v>
      </c>
      <c r="N117" s="368" t="s">
        <v>555</v>
      </c>
      <c r="O117" s="366">
        <v>16.629687914206535</v>
      </c>
    </row>
    <row r="118" spans="1:16" s="367" customFormat="1" ht="13.5" customHeight="1" x14ac:dyDescent="0.2">
      <c r="A118" s="357" t="s">
        <v>315</v>
      </c>
      <c r="B118" s="358" t="s">
        <v>556</v>
      </c>
      <c r="C118" s="358"/>
      <c r="D118" s="359" t="s">
        <v>347</v>
      </c>
      <c r="E118" s="360">
        <v>0.4</v>
      </c>
      <c r="F118" s="359" t="s">
        <v>553</v>
      </c>
      <c r="G118" s="359" t="s">
        <v>554</v>
      </c>
      <c r="H118" s="361">
        <v>64.231999999999999</v>
      </c>
      <c r="I118" s="361">
        <v>25.692800000000002</v>
      </c>
      <c r="J118" s="362">
        <v>0.92153443766346987</v>
      </c>
      <c r="K118" s="362"/>
      <c r="L118" s="363" t="s">
        <v>315</v>
      </c>
      <c r="M118" s="364" t="s">
        <v>315</v>
      </c>
      <c r="N118" s="365" t="s">
        <v>557</v>
      </c>
      <c r="O118" s="366">
        <v>25.261723205838628</v>
      </c>
    </row>
    <row r="119" spans="1:16" s="378" customFormat="1" ht="13.5" customHeight="1" x14ac:dyDescent="0.2">
      <c r="A119" s="369"/>
      <c r="B119" s="369"/>
      <c r="C119" s="369"/>
      <c r="D119" s="370"/>
      <c r="E119" s="371"/>
      <c r="F119" s="370" t="s">
        <v>553</v>
      </c>
      <c r="G119" s="370"/>
      <c r="H119" s="372">
        <v>292.529</v>
      </c>
      <c r="I119" s="372">
        <v>253.9898</v>
      </c>
      <c r="J119" s="373">
        <v>0.94275754380687737</v>
      </c>
      <c r="K119" s="373">
        <v>0.94275754380687737</v>
      </c>
      <c r="L119" s="374">
        <v>0</v>
      </c>
      <c r="M119" s="375">
        <v>49.069000000000003</v>
      </c>
      <c r="N119" s="376"/>
      <c r="O119" s="377">
        <v>17.483220135409862</v>
      </c>
      <c r="P119" s="367"/>
    </row>
    <row r="120" spans="1:16" s="367" customFormat="1" ht="13.5" customHeight="1" x14ac:dyDescent="0.2">
      <c r="A120" s="357" t="s">
        <v>315</v>
      </c>
      <c r="B120" s="358" t="s">
        <v>558</v>
      </c>
      <c r="C120" s="358"/>
      <c r="D120" s="359" t="s">
        <v>333</v>
      </c>
      <c r="E120" s="360" t="s">
        <v>315</v>
      </c>
      <c r="F120" s="359" t="s">
        <v>559</v>
      </c>
      <c r="G120" s="359" t="s">
        <v>560</v>
      </c>
      <c r="H120" s="361">
        <v>38.118000000000002</v>
      </c>
      <c r="I120" s="361">
        <v>38.118000000000002</v>
      </c>
      <c r="J120" s="362">
        <v>0.93908389737132059</v>
      </c>
      <c r="K120" s="362"/>
      <c r="L120" s="363" t="s">
        <v>315</v>
      </c>
      <c r="M120" s="364">
        <v>57.954000000000001</v>
      </c>
      <c r="N120" s="365" t="s">
        <v>520</v>
      </c>
      <c r="O120" s="366">
        <v>24.359141803553467</v>
      </c>
    </row>
    <row r="121" spans="1:16" s="367" customFormat="1" ht="13.5" customHeight="1" x14ac:dyDescent="0.2">
      <c r="A121" s="357" t="s">
        <v>315</v>
      </c>
      <c r="B121" s="358" t="s">
        <v>561</v>
      </c>
      <c r="C121" s="358"/>
      <c r="D121" s="359" t="s">
        <v>333</v>
      </c>
      <c r="E121" s="360" t="s">
        <v>315</v>
      </c>
      <c r="F121" s="359" t="s">
        <v>559</v>
      </c>
      <c r="G121" s="359" t="s">
        <v>562</v>
      </c>
      <c r="H121" s="361">
        <v>102.342</v>
      </c>
      <c r="I121" s="361">
        <v>102.342</v>
      </c>
      <c r="J121" s="362">
        <v>0.95865822438490556</v>
      </c>
      <c r="K121" s="362"/>
      <c r="L121" s="363" t="s">
        <v>315</v>
      </c>
      <c r="M121" s="364">
        <v>48.555</v>
      </c>
      <c r="N121" s="365" t="s">
        <v>252</v>
      </c>
      <c r="O121" s="366">
        <v>14.787160257259632</v>
      </c>
    </row>
    <row r="122" spans="1:16" s="367" customFormat="1" ht="13.5" customHeight="1" x14ac:dyDescent="0.2">
      <c r="A122" s="357" t="s">
        <v>315</v>
      </c>
      <c r="B122" s="358" t="s">
        <v>563</v>
      </c>
      <c r="C122" s="358"/>
      <c r="D122" s="359" t="s">
        <v>333</v>
      </c>
      <c r="E122" s="360" t="s">
        <v>315</v>
      </c>
      <c r="F122" s="359" t="s">
        <v>559</v>
      </c>
      <c r="G122" s="359" t="s">
        <v>562</v>
      </c>
      <c r="H122" s="361">
        <v>109.687</v>
      </c>
      <c r="I122" s="361">
        <v>109.687</v>
      </c>
      <c r="J122" s="362">
        <v>0.98632472398734583</v>
      </c>
      <c r="K122" s="362"/>
      <c r="L122" s="363" t="s">
        <v>315</v>
      </c>
      <c r="M122" s="364" t="s">
        <v>315</v>
      </c>
      <c r="N122" s="365" t="s">
        <v>564</v>
      </c>
      <c r="O122" s="366">
        <v>18.004666364720347</v>
      </c>
    </row>
    <row r="123" spans="1:16" s="367" customFormat="1" ht="13.5" customHeight="1" x14ac:dyDescent="0.2">
      <c r="A123" s="357" t="s">
        <v>315</v>
      </c>
      <c r="B123" s="358" t="s">
        <v>565</v>
      </c>
      <c r="C123" s="358"/>
      <c r="D123" s="359" t="s">
        <v>333</v>
      </c>
      <c r="E123" s="360" t="s">
        <v>315</v>
      </c>
      <c r="F123" s="359" t="s">
        <v>559</v>
      </c>
      <c r="G123" s="359" t="s">
        <v>566</v>
      </c>
      <c r="H123" s="361">
        <v>96.89</v>
      </c>
      <c r="I123" s="361">
        <v>96.89</v>
      </c>
      <c r="J123" s="362">
        <v>0.97471359273402824</v>
      </c>
      <c r="K123" s="362"/>
      <c r="L123" s="363" t="s">
        <v>315</v>
      </c>
      <c r="M123" s="364">
        <v>49.334000000000003</v>
      </c>
      <c r="N123" s="365" t="s">
        <v>567</v>
      </c>
      <c r="O123" s="366">
        <v>37.6936416772554</v>
      </c>
    </row>
    <row r="124" spans="1:16" s="367" customFormat="1" ht="26.25" customHeight="1" x14ac:dyDescent="0.2">
      <c r="A124" s="357" t="s">
        <v>315</v>
      </c>
      <c r="B124" s="358" t="s">
        <v>568</v>
      </c>
      <c r="C124" s="382"/>
      <c r="D124" s="359" t="s">
        <v>333</v>
      </c>
      <c r="E124" s="360" t="s">
        <v>315</v>
      </c>
      <c r="F124" s="359" t="s">
        <v>559</v>
      </c>
      <c r="G124" s="359" t="s">
        <v>566</v>
      </c>
      <c r="H124" s="361">
        <v>144.11199999999999</v>
      </c>
      <c r="I124" s="361">
        <v>144.11199999999999</v>
      </c>
      <c r="J124" s="362">
        <v>0.7884839569223937</v>
      </c>
      <c r="K124" s="362"/>
      <c r="L124" s="363" t="s">
        <v>315</v>
      </c>
      <c r="M124" s="364" t="s">
        <v>315</v>
      </c>
      <c r="N124" s="368" t="s">
        <v>569</v>
      </c>
      <c r="O124" s="366">
        <v>39.737248613922382</v>
      </c>
    </row>
    <row r="125" spans="1:16" s="367" customFormat="1" ht="13.5" customHeight="1" x14ac:dyDescent="0.2">
      <c r="A125" s="357" t="s">
        <v>570</v>
      </c>
      <c r="B125" s="358" t="s">
        <v>571</v>
      </c>
      <c r="C125" s="358"/>
      <c r="D125" s="359" t="s">
        <v>333</v>
      </c>
      <c r="E125" s="360" t="s">
        <v>315</v>
      </c>
      <c r="F125" s="359" t="s">
        <v>559</v>
      </c>
      <c r="G125" s="359" t="s">
        <v>566</v>
      </c>
      <c r="H125" s="361">
        <v>0</v>
      </c>
      <c r="I125" s="361">
        <v>0</v>
      </c>
      <c r="J125" s="362">
        <v>0</v>
      </c>
      <c r="K125" s="362"/>
      <c r="L125" s="363" t="s">
        <v>315</v>
      </c>
      <c r="M125" s="364" t="s">
        <v>315</v>
      </c>
      <c r="N125" s="365" t="s">
        <v>520</v>
      </c>
      <c r="O125" s="366">
        <v>0</v>
      </c>
    </row>
    <row r="126" spans="1:16" s="367" customFormat="1" ht="13.5" customHeight="1" x14ac:dyDescent="0.2">
      <c r="A126" s="357" t="s">
        <v>315</v>
      </c>
      <c r="B126" s="358" t="s">
        <v>572</v>
      </c>
      <c r="C126" s="358"/>
      <c r="D126" s="359" t="s">
        <v>333</v>
      </c>
      <c r="E126" s="360" t="s">
        <v>315</v>
      </c>
      <c r="F126" s="359" t="s">
        <v>559</v>
      </c>
      <c r="G126" s="359" t="s">
        <v>573</v>
      </c>
      <c r="H126" s="361">
        <v>110.062</v>
      </c>
      <c r="I126" s="361">
        <v>110.062</v>
      </c>
      <c r="J126" s="362">
        <v>0.98909705438752704</v>
      </c>
      <c r="K126" s="362"/>
      <c r="L126" s="363" t="s">
        <v>315</v>
      </c>
      <c r="M126" s="364">
        <v>65.537000000000006</v>
      </c>
      <c r="N126" s="365" t="s">
        <v>574</v>
      </c>
      <c r="O126" s="366">
        <v>15.437323951424741</v>
      </c>
    </row>
    <row r="127" spans="1:16" s="367" customFormat="1" ht="13.5" customHeight="1" x14ac:dyDescent="0.2">
      <c r="A127" s="357" t="s">
        <v>315</v>
      </c>
      <c r="B127" s="358" t="s">
        <v>575</v>
      </c>
      <c r="C127" s="358"/>
      <c r="D127" s="359" t="s">
        <v>333</v>
      </c>
      <c r="E127" s="360" t="s">
        <v>315</v>
      </c>
      <c r="F127" s="359" t="s">
        <v>559</v>
      </c>
      <c r="G127" s="359" t="s">
        <v>566</v>
      </c>
      <c r="H127" s="361">
        <v>40.100999999999999</v>
      </c>
      <c r="I127" s="361">
        <v>40.100999999999999</v>
      </c>
      <c r="J127" s="362">
        <v>0.92917882347073644</v>
      </c>
      <c r="K127" s="362"/>
      <c r="L127" s="363" t="s">
        <v>315</v>
      </c>
      <c r="M127" s="364" t="s">
        <v>315</v>
      </c>
      <c r="N127" s="365" t="s">
        <v>576</v>
      </c>
      <c r="O127" s="366">
        <v>21.950270792517646</v>
      </c>
    </row>
    <row r="128" spans="1:16" s="367" customFormat="1" ht="13.5" customHeight="1" x14ac:dyDescent="0.2">
      <c r="A128" s="357" t="s">
        <v>315</v>
      </c>
      <c r="B128" s="358" t="s">
        <v>577</v>
      </c>
      <c r="C128" s="358"/>
      <c r="D128" s="359" t="s">
        <v>333</v>
      </c>
      <c r="E128" s="360" t="s">
        <v>315</v>
      </c>
      <c r="F128" s="359" t="s">
        <v>559</v>
      </c>
      <c r="G128" s="359" t="s">
        <v>566</v>
      </c>
      <c r="H128" s="361">
        <v>191.99299999999999</v>
      </c>
      <c r="I128" s="361">
        <v>191.99299999999999</v>
      </c>
      <c r="J128" s="362">
        <v>0.98389524618085034</v>
      </c>
      <c r="K128" s="362"/>
      <c r="L128" s="363" t="s">
        <v>315</v>
      </c>
      <c r="M128" s="364">
        <v>44.4</v>
      </c>
      <c r="N128" s="365" t="s">
        <v>578</v>
      </c>
      <c r="O128" s="366">
        <v>25.041113697499135</v>
      </c>
    </row>
    <row r="129" spans="1:15" s="367" customFormat="1" ht="13.5" customHeight="1" x14ac:dyDescent="0.2">
      <c r="A129" s="357" t="s">
        <v>315</v>
      </c>
      <c r="B129" s="358" t="s">
        <v>579</v>
      </c>
      <c r="C129" s="358"/>
      <c r="D129" s="359" t="s">
        <v>333</v>
      </c>
      <c r="E129" s="360" t="s">
        <v>315</v>
      </c>
      <c r="F129" s="359" t="s">
        <v>559</v>
      </c>
      <c r="G129" s="359" t="s">
        <v>580</v>
      </c>
      <c r="H129" s="361">
        <v>251.63499999999999</v>
      </c>
      <c r="I129" s="361">
        <v>251.63499999999999</v>
      </c>
      <c r="J129" s="362">
        <v>0.98892046019035507</v>
      </c>
      <c r="K129" s="362"/>
      <c r="L129" s="363" t="s">
        <v>315</v>
      </c>
      <c r="M129" s="364">
        <v>48.387</v>
      </c>
      <c r="N129" s="365" t="s">
        <v>581</v>
      </c>
      <c r="O129" s="366">
        <v>17.892823783288524</v>
      </c>
    </row>
    <row r="130" spans="1:15" s="367" customFormat="1" ht="13.5" customHeight="1" x14ac:dyDescent="0.2">
      <c r="A130" s="357" t="s">
        <v>315</v>
      </c>
      <c r="B130" s="358" t="s">
        <v>582</v>
      </c>
      <c r="C130" s="358"/>
      <c r="D130" s="359" t="s">
        <v>333</v>
      </c>
      <c r="E130" s="360" t="s">
        <v>315</v>
      </c>
      <c r="F130" s="359" t="s">
        <v>559</v>
      </c>
      <c r="G130" s="359" t="s">
        <v>566</v>
      </c>
      <c r="H130" s="361">
        <v>92.192999999999998</v>
      </c>
      <c r="I130" s="361">
        <v>92.192999999999998</v>
      </c>
      <c r="J130" s="362">
        <v>1</v>
      </c>
      <c r="K130" s="362"/>
      <c r="L130" s="363" t="s">
        <v>315</v>
      </c>
      <c r="M130" s="364">
        <v>36</v>
      </c>
      <c r="N130" s="365" t="s">
        <v>567</v>
      </c>
      <c r="O130" s="366">
        <v>24.175231525170027</v>
      </c>
    </row>
    <row r="131" spans="1:15" s="367" customFormat="1" ht="13.5" customHeight="1" x14ac:dyDescent="0.2">
      <c r="A131" s="357" t="s">
        <v>315</v>
      </c>
      <c r="B131" s="358" t="s">
        <v>583</v>
      </c>
      <c r="C131" s="358"/>
      <c r="D131" s="359" t="s">
        <v>333</v>
      </c>
      <c r="E131" s="360" t="s">
        <v>315</v>
      </c>
      <c r="F131" s="359" t="s">
        <v>559</v>
      </c>
      <c r="G131" s="359" t="s">
        <v>566</v>
      </c>
      <c r="H131" s="361">
        <v>110.185</v>
      </c>
      <c r="I131" s="361">
        <v>110.185</v>
      </c>
      <c r="J131" s="362">
        <v>0.93812224894495622</v>
      </c>
      <c r="K131" s="362"/>
      <c r="L131" s="363" t="s">
        <v>315</v>
      </c>
      <c r="M131" s="364">
        <v>45.6</v>
      </c>
      <c r="N131" s="365" t="s">
        <v>584</v>
      </c>
      <c r="O131" s="366">
        <v>16.55534938616773</v>
      </c>
    </row>
    <row r="132" spans="1:15" s="367" customFormat="1" ht="13.5" customHeight="1" x14ac:dyDescent="0.2">
      <c r="A132" s="357" t="s">
        <v>315</v>
      </c>
      <c r="B132" s="358" t="s">
        <v>585</v>
      </c>
      <c r="C132" s="358"/>
      <c r="D132" s="359" t="s">
        <v>333</v>
      </c>
      <c r="E132" s="360" t="s">
        <v>315</v>
      </c>
      <c r="F132" s="359" t="s">
        <v>559</v>
      </c>
      <c r="G132" s="359" t="s">
        <v>566</v>
      </c>
      <c r="H132" s="361">
        <v>105.345</v>
      </c>
      <c r="I132" s="361">
        <v>105.345</v>
      </c>
      <c r="J132" s="362">
        <v>0.95728321230243485</v>
      </c>
      <c r="K132" s="362"/>
      <c r="L132" s="363" t="s">
        <v>315</v>
      </c>
      <c r="M132" s="364">
        <v>53.784999999999997</v>
      </c>
      <c r="N132" s="365" t="s">
        <v>567</v>
      </c>
      <c r="O132" s="366">
        <v>20.983301502305519</v>
      </c>
    </row>
    <row r="133" spans="1:15" s="367" customFormat="1" ht="13.5" customHeight="1" x14ac:dyDescent="0.2">
      <c r="A133" s="357" t="s">
        <v>315</v>
      </c>
      <c r="B133" s="358" t="s">
        <v>586</v>
      </c>
      <c r="C133" s="358"/>
      <c r="D133" s="359" t="s">
        <v>333</v>
      </c>
      <c r="E133" s="360" t="s">
        <v>315</v>
      </c>
      <c r="F133" s="359" t="s">
        <v>559</v>
      </c>
      <c r="G133" s="359" t="s">
        <v>562</v>
      </c>
      <c r="H133" s="361">
        <v>49.765999999999998</v>
      </c>
      <c r="I133" s="361">
        <v>49.765999999999998</v>
      </c>
      <c r="J133" s="362">
        <v>0.97186834384921428</v>
      </c>
      <c r="K133" s="362"/>
      <c r="L133" s="363" t="s">
        <v>315</v>
      </c>
      <c r="M133" s="364">
        <v>20.218</v>
      </c>
      <c r="N133" s="365" t="s">
        <v>587</v>
      </c>
      <c r="O133" s="366">
        <v>27.553879171318695</v>
      </c>
    </row>
    <row r="134" spans="1:15" s="367" customFormat="1" ht="13.5" customHeight="1" x14ac:dyDescent="0.2">
      <c r="A134" s="357" t="s">
        <v>315</v>
      </c>
      <c r="B134" s="358" t="s">
        <v>588</v>
      </c>
      <c r="C134" s="358"/>
      <c r="D134" s="359" t="s">
        <v>333</v>
      </c>
      <c r="E134" s="360" t="s">
        <v>315</v>
      </c>
      <c r="F134" s="359" t="s">
        <v>559</v>
      </c>
      <c r="G134" s="359" t="s">
        <v>566</v>
      </c>
      <c r="H134" s="361">
        <v>10.763</v>
      </c>
      <c r="I134" s="361">
        <v>10.763</v>
      </c>
      <c r="J134" s="362">
        <v>1</v>
      </c>
      <c r="K134" s="362"/>
      <c r="L134" s="363">
        <v>98.165000000000006</v>
      </c>
      <c r="M134" s="364" t="s">
        <v>315</v>
      </c>
      <c r="N134" s="365" t="s">
        <v>589</v>
      </c>
      <c r="O134" s="366">
        <v>46.117458981909969</v>
      </c>
    </row>
    <row r="135" spans="1:15" s="367" customFormat="1" ht="13.5" customHeight="1" x14ac:dyDescent="0.2">
      <c r="A135" s="357" t="s">
        <v>315</v>
      </c>
      <c r="B135" s="358" t="s">
        <v>590</v>
      </c>
      <c r="C135" s="358"/>
      <c r="D135" s="359" t="s">
        <v>333</v>
      </c>
      <c r="E135" s="360" t="s">
        <v>315</v>
      </c>
      <c r="F135" s="359" t="s">
        <v>559</v>
      </c>
      <c r="G135" s="359" t="s">
        <v>591</v>
      </c>
      <c r="H135" s="361">
        <v>72.930000000000007</v>
      </c>
      <c r="I135" s="361">
        <v>72.930000000000007</v>
      </c>
      <c r="J135" s="362">
        <v>1</v>
      </c>
      <c r="K135" s="362"/>
      <c r="L135" s="363" t="s">
        <v>315</v>
      </c>
      <c r="M135" s="364">
        <v>12.933</v>
      </c>
      <c r="N135" s="365" t="s">
        <v>592</v>
      </c>
      <c r="O135" s="366">
        <v>24.771340189222538</v>
      </c>
    </row>
    <row r="136" spans="1:15" s="367" customFormat="1" ht="13.5" customHeight="1" x14ac:dyDescent="0.2">
      <c r="A136" s="357" t="s">
        <v>315</v>
      </c>
      <c r="B136" s="358" t="s">
        <v>593</v>
      </c>
      <c r="C136" s="358"/>
      <c r="D136" s="359" t="s">
        <v>333</v>
      </c>
      <c r="E136" s="360" t="s">
        <v>315</v>
      </c>
      <c r="F136" s="359" t="s">
        <v>559</v>
      </c>
      <c r="G136" s="359" t="s">
        <v>594</v>
      </c>
      <c r="H136" s="361">
        <v>80.165999999999997</v>
      </c>
      <c r="I136" s="361">
        <v>80.165999999999997</v>
      </c>
      <c r="J136" s="362">
        <v>0.96133023975251353</v>
      </c>
      <c r="K136" s="362"/>
      <c r="L136" s="363" t="s">
        <v>315</v>
      </c>
      <c r="M136" s="364">
        <v>43.88</v>
      </c>
      <c r="N136" s="365" t="s">
        <v>595</v>
      </c>
      <c r="O136" s="366">
        <v>14.763997093400461</v>
      </c>
    </row>
    <row r="137" spans="1:15" s="367" customFormat="1" ht="13.5" customHeight="1" x14ac:dyDescent="0.2">
      <c r="A137" s="357" t="s">
        <v>315</v>
      </c>
      <c r="B137" s="358" t="s">
        <v>596</v>
      </c>
      <c r="C137" s="358"/>
      <c r="D137" s="359" t="s">
        <v>333</v>
      </c>
      <c r="E137" s="360" t="s">
        <v>315</v>
      </c>
      <c r="F137" s="359" t="s">
        <v>559</v>
      </c>
      <c r="G137" s="359" t="s">
        <v>597</v>
      </c>
      <c r="H137" s="361">
        <v>91.266000000000005</v>
      </c>
      <c r="I137" s="361">
        <v>91.266000000000005</v>
      </c>
      <c r="J137" s="362">
        <v>0.95726776674774838</v>
      </c>
      <c r="K137" s="362"/>
      <c r="L137" s="363" t="s">
        <v>315</v>
      </c>
      <c r="M137" s="364">
        <v>44.462000000000003</v>
      </c>
      <c r="N137" s="365" t="s">
        <v>598</v>
      </c>
      <c r="O137" s="366">
        <v>11.76033102122107</v>
      </c>
    </row>
    <row r="138" spans="1:15" s="367" customFormat="1" ht="13.5" customHeight="1" x14ac:dyDescent="0.2">
      <c r="A138" s="357" t="s">
        <v>315</v>
      </c>
      <c r="B138" s="358" t="s">
        <v>599</v>
      </c>
      <c r="C138" s="358"/>
      <c r="D138" s="359" t="s">
        <v>333</v>
      </c>
      <c r="E138" s="360" t="s">
        <v>315</v>
      </c>
      <c r="F138" s="359" t="s">
        <v>559</v>
      </c>
      <c r="G138" s="359" t="s">
        <v>566</v>
      </c>
      <c r="H138" s="361">
        <v>152.27000000000001</v>
      </c>
      <c r="I138" s="361">
        <v>152.27000000000001</v>
      </c>
      <c r="J138" s="362">
        <v>0.94947790109673602</v>
      </c>
      <c r="K138" s="362"/>
      <c r="L138" s="363" t="s">
        <v>315</v>
      </c>
      <c r="M138" s="364">
        <v>54.42</v>
      </c>
      <c r="N138" s="365" t="s">
        <v>600</v>
      </c>
      <c r="O138" s="366">
        <v>27.595585189898809</v>
      </c>
    </row>
    <row r="139" spans="1:15" s="367" customFormat="1" ht="28.5" customHeight="1" x14ac:dyDescent="0.2">
      <c r="A139" s="357" t="s">
        <v>315</v>
      </c>
      <c r="B139" s="358" t="s">
        <v>601</v>
      </c>
      <c r="C139" s="358"/>
      <c r="D139" s="359" t="s">
        <v>333</v>
      </c>
      <c r="E139" s="360" t="s">
        <v>315</v>
      </c>
      <c r="F139" s="359" t="s">
        <v>559</v>
      </c>
      <c r="G139" s="359" t="s">
        <v>566</v>
      </c>
      <c r="H139" s="361">
        <v>308.642</v>
      </c>
      <c r="I139" s="361">
        <v>308.642</v>
      </c>
      <c r="J139" s="362">
        <v>0.97477984201761259</v>
      </c>
      <c r="K139" s="362"/>
      <c r="L139" s="363" t="s">
        <v>315</v>
      </c>
      <c r="M139" s="364">
        <v>78</v>
      </c>
      <c r="N139" s="368" t="s">
        <v>602</v>
      </c>
      <c r="O139" s="366">
        <v>13.664300234662202</v>
      </c>
    </row>
    <row r="140" spans="1:15" s="367" customFormat="1" ht="13.5" customHeight="1" x14ac:dyDescent="0.2">
      <c r="A140" s="357" t="s">
        <v>315</v>
      </c>
      <c r="B140" s="358" t="s">
        <v>603</v>
      </c>
      <c r="C140" s="358"/>
      <c r="D140" s="359" t="s">
        <v>333</v>
      </c>
      <c r="E140" s="360" t="s">
        <v>315</v>
      </c>
      <c r="F140" s="359" t="s">
        <v>559</v>
      </c>
      <c r="G140" s="359" t="s">
        <v>566</v>
      </c>
      <c r="H140" s="361">
        <v>74.692999999999998</v>
      </c>
      <c r="I140" s="361">
        <v>74.692999999999998</v>
      </c>
      <c r="J140" s="362">
        <v>0.84563479844162104</v>
      </c>
      <c r="K140" s="362"/>
      <c r="L140" s="363" t="s">
        <v>315</v>
      </c>
      <c r="M140" s="364">
        <v>25.202999999999999</v>
      </c>
      <c r="N140" s="365" t="s">
        <v>604</v>
      </c>
      <c r="O140" s="366">
        <v>31.64455266532622</v>
      </c>
    </row>
    <row r="141" spans="1:15" s="367" customFormat="1" ht="13.5" customHeight="1" x14ac:dyDescent="0.2">
      <c r="A141" s="357" t="s">
        <v>315</v>
      </c>
      <c r="B141" s="358" t="s">
        <v>605</v>
      </c>
      <c r="C141" s="358"/>
      <c r="D141" s="359" t="s">
        <v>333</v>
      </c>
      <c r="E141" s="360" t="s">
        <v>315</v>
      </c>
      <c r="F141" s="359" t="s">
        <v>559</v>
      </c>
      <c r="G141" s="359" t="s">
        <v>606</v>
      </c>
      <c r="H141" s="361">
        <v>82.010999999999996</v>
      </c>
      <c r="I141" s="361">
        <v>82.010999999999996</v>
      </c>
      <c r="J141" s="362">
        <v>0.98719683944836667</v>
      </c>
      <c r="K141" s="362"/>
      <c r="L141" s="363" t="s">
        <v>315</v>
      </c>
      <c r="M141" s="364">
        <v>51.42</v>
      </c>
      <c r="N141" s="365" t="s">
        <v>252</v>
      </c>
      <c r="O141" s="366">
        <v>15.019238892800239</v>
      </c>
    </row>
    <row r="142" spans="1:15" s="367" customFormat="1" ht="13.5" customHeight="1" x14ac:dyDescent="0.2">
      <c r="A142" s="357" t="s">
        <v>315</v>
      </c>
      <c r="B142" s="358" t="s">
        <v>607</v>
      </c>
      <c r="C142" s="358"/>
      <c r="D142" s="359" t="s">
        <v>333</v>
      </c>
      <c r="E142" s="360" t="s">
        <v>315</v>
      </c>
      <c r="F142" s="359" t="s">
        <v>559</v>
      </c>
      <c r="G142" s="359" t="s">
        <v>566</v>
      </c>
      <c r="H142" s="361">
        <v>100.68600000000001</v>
      </c>
      <c r="I142" s="361">
        <v>100.68600000000001</v>
      </c>
      <c r="J142" s="362">
        <v>0.90793158929741968</v>
      </c>
      <c r="K142" s="362"/>
      <c r="L142" s="363" t="s">
        <v>315</v>
      </c>
      <c r="M142" s="364">
        <v>39.795000000000002</v>
      </c>
      <c r="N142" s="365" t="s">
        <v>608</v>
      </c>
      <c r="O142" s="366">
        <v>21.526665791546339</v>
      </c>
    </row>
    <row r="143" spans="1:15" s="367" customFormat="1" ht="13.5" customHeight="1" x14ac:dyDescent="0.2">
      <c r="A143" s="357" t="s">
        <v>315</v>
      </c>
      <c r="B143" s="358" t="s">
        <v>609</v>
      </c>
      <c r="C143" s="358"/>
      <c r="D143" s="359" t="s">
        <v>333</v>
      </c>
      <c r="E143" s="360" t="s">
        <v>315</v>
      </c>
      <c r="F143" s="359" t="s">
        <v>559</v>
      </c>
      <c r="G143" s="359" t="s">
        <v>566</v>
      </c>
      <c r="H143" s="361">
        <v>193.245</v>
      </c>
      <c r="I143" s="361">
        <v>193.245</v>
      </c>
      <c r="J143" s="362">
        <v>0.70592253357137313</v>
      </c>
      <c r="K143" s="362"/>
      <c r="L143" s="363" t="s">
        <v>315</v>
      </c>
      <c r="M143" s="364">
        <v>45.6</v>
      </c>
      <c r="N143" s="365" t="s">
        <v>610</v>
      </c>
      <c r="O143" s="366">
        <v>24.812877375087961</v>
      </c>
    </row>
    <row r="144" spans="1:15" s="367" customFormat="1" ht="13.5" customHeight="1" x14ac:dyDescent="0.2">
      <c r="A144" s="357" t="s">
        <v>315</v>
      </c>
      <c r="B144" s="358" t="s">
        <v>611</v>
      </c>
      <c r="C144" s="358"/>
      <c r="D144" s="359" t="s">
        <v>333</v>
      </c>
      <c r="E144" s="360" t="s">
        <v>315</v>
      </c>
      <c r="F144" s="359" t="s">
        <v>559</v>
      </c>
      <c r="G144" s="359" t="s">
        <v>562</v>
      </c>
      <c r="H144" s="361">
        <v>137.256</v>
      </c>
      <c r="I144" s="361">
        <v>137.256</v>
      </c>
      <c r="J144" s="362">
        <v>1</v>
      </c>
      <c r="K144" s="362"/>
      <c r="L144" s="363">
        <v>62.771000000000001</v>
      </c>
      <c r="M144" s="364">
        <v>62.771000000000001</v>
      </c>
      <c r="N144" s="365" t="s">
        <v>612</v>
      </c>
      <c r="O144" s="366">
        <v>3.6751180276272075</v>
      </c>
    </row>
    <row r="145" spans="1:15" s="367" customFormat="1" ht="13.5" customHeight="1" x14ac:dyDescent="0.2">
      <c r="A145" s="357" t="s">
        <v>570</v>
      </c>
      <c r="B145" s="383" t="s">
        <v>258</v>
      </c>
      <c r="C145" s="358"/>
      <c r="D145" s="359" t="s">
        <v>333</v>
      </c>
      <c r="E145" s="360" t="s">
        <v>315</v>
      </c>
      <c r="F145" s="359" t="s">
        <v>559</v>
      </c>
      <c r="G145" s="359" t="s">
        <v>562</v>
      </c>
      <c r="H145" s="361">
        <v>58.945999999999998</v>
      </c>
      <c r="I145" s="361">
        <v>58.945999999999998</v>
      </c>
      <c r="J145" s="362">
        <v>0.93894411834560443</v>
      </c>
      <c r="K145" s="362"/>
      <c r="L145" s="363" t="s">
        <v>315</v>
      </c>
      <c r="M145" s="364">
        <v>39.209000000000003</v>
      </c>
      <c r="N145" s="365" t="s">
        <v>252</v>
      </c>
      <c r="O145" s="366">
        <v>28.576501707409619</v>
      </c>
    </row>
    <row r="146" spans="1:15" s="367" customFormat="1" ht="13.5" customHeight="1" x14ac:dyDescent="0.2">
      <c r="A146" s="357" t="s">
        <v>315</v>
      </c>
      <c r="B146" s="358" t="s">
        <v>613</v>
      </c>
      <c r="C146" s="358"/>
      <c r="D146" s="359" t="s">
        <v>333</v>
      </c>
      <c r="E146" s="360" t="s">
        <v>315</v>
      </c>
      <c r="F146" s="359" t="s">
        <v>559</v>
      </c>
      <c r="G146" s="359" t="s">
        <v>562</v>
      </c>
      <c r="H146" s="361">
        <v>132.16300000000001</v>
      </c>
      <c r="I146" s="361">
        <v>132.16300000000001</v>
      </c>
      <c r="J146" s="362">
        <v>0.97369157782435323</v>
      </c>
      <c r="K146" s="362"/>
      <c r="L146" s="363">
        <v>129.80699999999999</v>
      </c>
      <c r="M146" s="364">
        <v>47.954999999999998</v>
      </c>
      <c r="N146" s="365" t="s">
        <v>614</v>
      </c>
      <c r="O146" s="366">
        <v>16.889588077315882</v>
      </c>
    </row>
    <row r="147" spans="1:15" s="367" customFormat="1" ht="13.5" customHeight="1" x14ac:dyDescent="0.2">
      <c r="A147" s="357" t="s">
        <v>315</v>
      </c>
      <c r="B147" s="358" t="s">
        <v>615</v>
      </c>
      <c r="C147" s="358"/>
      <c r="D147" s="359" t="s">
        <v>333</v>
      </c>
      <c r="E147" s="360" t="s">
        <v>315</v>
      </c>
      <c r="F147" s="359" t="s">
        <v>559</v>
      </c>
      <c r="G147" s="359" t="s">
        <v>566</v>
      </c>
      <c r="H147" s="361">
        <v>177.214</v>
      </c>
      <c r="I147" s="361">
        <v>177.214</v>
      </c>
      <c r="J147" s="362">
        <v>0.96614262981480015</v>
      </c>
      <c r="K147" s="362"/>
      <c r="L147" s="363">
        <v>139.751</v>
      </c>
      <c r="M147" s="364">
        <v>45.6</v>
      </c>
      <c r="N147" s="365" t="s">
        <v>616</v>
      </c>
      <c r="O147" s="366">
        <v>28.754087633020667</v>
      </c>
    </row>
    <row r="148" spans="1:15" s="367" customFormat="1" ht="13.5" customHeight="1" x14ac:dyDescent="0.2">
      <c r="A148" s="357" t="s">
        <v>315</v>
      </c>
      <c r="B148" s="358" t="s">
        <v>617</v>
      </c>
      <c r="C148" s="358"/>
      <c r="D148" s="359" t="s">
        <v>333</v>
      </c>
      <c r="E148" s="360" t="s">
        <v>315</v>
      </c>
      <c r="F148" s="359" t="s">
        <v>559</v>
      </c>
      <c r="G148" s="359" t="s">
        <v>566</v>
      </c>
      <c r="H148" s="361">
        <v>90.257999999999996</v>
      </c>
      <c r="I148" s="361">
        <v>90.257999999999996</v>
      </c>
      <c r="J148" s="362">
        <v>1</v>
      </c>
      <c r="K148" s="362"/>
      <c r="L148" s="363" t="s">
        <v>315</v>
      </c>
      <c r="M148" s="364">
        <v>42.112000000000002</v>
      </c>
      <c r="N148" s="365" t="s">
        <v>252</v>
      </c>
      <c r="O148" s="366">
        <v>18.998251678521569</v>
      </c>
    </row>
    <row r="149" spans="1:15" s="367" customFormat="1" ht="13.5" customHeight="1" x14ac:dyDescent="0.2">
      <c r="A149" s="357" t="s">
        <v>315</v>
      </c>
      <c r="B149" s="358" t="s">
        <v>618</v>
      </c>
      <c r="C149" s="358"/>
      <c r="D149" s="359" t="s">
        <v>333</v>
      </c>
      <c r="E149" s="360" t="s">
        <v>315</v>
      </c>
      <c r="F149" s="359" t="s">
        <v>559</v>
      </c>
      <c r="G149" s="359" t="s">
        <v>619</v>
      </c>
      <c r="H149" s="361">
        <v>92.843999999999994</v>
      </c>
      <c r="I149" s="361">
        <v>92.843999999999994</v>
      </c>
      <c r="J149" s="362">
        <v>0.9698418853129982</v>
      </c>
      <c r="K149" s="362"/>
      <c r="L149" s="363" t="s">
        <v>315</v>
      </c>
      <c r="M149" s="364" t="s">
        <v>315</v>
      </c>
      <c r="N149" s="365" t="s">
        <v>620</v>
      </c>
      <c r="O149" s="366">
        <v>20.112724279483455</v>
      </c>
    </row>
    <row r="150" spans="1:15" s="367" customFormat="1" ht="13.5" customHeight="1" x14ac:dyDescent="0.2">
      <c r="A150" s="357" t="s">
        <v>315</v>
      </c>
      <c r="B150" s="358" t="s">
        <v>621</v>
      </c>
      <c r="C150" s="358"/>
      <c r="D150" s="359" t="s">
        <v>333</v>
      </c>
      <c r="E150" s="360" t="s">
        <v>315</v>
      </c>
      <c r="F150" s="359" t="s">
        <v>559</v>
      </c>
      <c r="G150" s="359" t="s">
        <v>606</v>
      </c>
      <c r="H150" s="361">
        <v>78.784000000000006</v>
      </c>
      <c r="I150" s="361">
        <v>78.784000000000006</v>
      </c>
      <c r="J150" s="362">
        <v>1</v>
      </c>
      <c r="K150" s="362"/>
      <c r="L150" s="363" t="s">
        <v>315</v>
      </c>
      <c r="M150" s="364">
        <v>54.378999999999998</v>
      </c>
      <c r="N150" s="365" t="s">
        <v>252</v>
      </c>
      <c r="O150" s="366">
        <v>17.192913789601953</v>
      </c>
    </row>
    <row r="151" spans="1:15" s="367" customFormat="1" ht="13.5" customHeight="1" x14ac:dyDescent="0.2">
      <c r="A151" s="357" t="s">
        <v>315</v>
      </c>
      <c r="B151" s="358" t="s">
        <v>622</v>
      </c>
      <c r="C151" s="358"/>
      <c r="D151" s="359" t="s">
        <v>333</v>
      </c>
      <c r="E151" s="360" t="s">
        <v>315</v>
      </c>
      <c r="F151" s="359" t="s">
        <v>559</v>
      </c>
      <c r="G151" s="359" t="s">
        <v>566</v>
      </c>
      <c r="H151" s="361">
        <v>133.43799999999999</v>
      </c>
      <c r="I151" s="361">
        <v>133.43799999999999</v>
      </c>
      <c r="J151" s="362">
        <v>0.94037680420869618</v>
      </c>
      <c r="K151" s="362"/>
      <c r="L151" s="363" t="s">
        <v>315</v>
      </c>
      <c r="M151" s="364">
        <v>50.031999999999996</v>
      </c>
      <c r="N151" s="365" t="s">
        <v>623</v>
      </c>
      <c r="O151" s="366">
        <v>16.400957587542436</v>
      </c>
    </row>
    <row r="152" spans="1:15" s="367" customFormat="1" ht="30" customHeight="1" x14ac:dyDescent="0.2">
      <c r="A152" s="357" t="s">
        <v>315</v>
      </c>
      <c r="B152" s="358" t="s">
        <v>624</v>
      </c>
      <c r="C152" s="358"/>
      <c r="D152" s="359" t="s">
        <v>333</v>
      </c>
      <c r="E152" s="360" t="s">
        <v>315</v>
      </c>
      <c r="F152" s="359" t="s">
        <v>559</v>
      </c>
      <c r="G152" s="359" t="s">
        <v>566</v>
      </c>
      <c r="H152" s="361">
        <v>187.334</v>
      </c>
      <c r="I152" s="361">
        <v>187.334</v>
      </c>
      <c r="J152" s="362">
        <v>0.96729904875783357</v>
      </c>
      <c r="K152" s="362"/>
      <c r="L152" s="363">
        <v>86.073999999999998</v>
      </c>
      <c r="M152" s="364">
        <v>39.795000000000002</v>
      </c>
      <c r="N152" s="368" t="s">
        <v>625</v>
      </c>
      <c r="O152" s="366">
        <v>17.995901505452299</v>
      </c>
    </row>
    <row r="153" spans="1:15" s="367" customFormat="1" ht="13.5" customHeight="1" x14ac:dyDescent="0.2">
      <c r="A153" s="357" t="s">
        <v>315</v>
      </c>
      <c r="B153" s="358" t="s">
        <v>626</v>
      </c>
      <c r="C153" s="358"/>
      <c r="D153" s="359" t="s">
        <v>333</v>
      </c>
      <c r="E153" s="360" t="s">
        <v>315</v>
      </c>
      <c r="F153" s="359" t="s">
        <v>559</v>
      </c>
      <c r="G153" s="359" t="s">
        <v>562</v>
      </c>
      <c r="H153" s="361">
        <v>51.298000000000002</v>
      </c>
      <c r="I153" s="361">
        <v>51.298000000000002</v>
      </c>
      <c r="J153" s="362">
        <v>0.92013333853171664</v>
      </c>
      <c r="K153" s="362"/>
      <c r="L153" s="363" t="s">
        <v>315</v>
      </c>
      <c r="M153" s="364">
        <v>39.203000000000003</v>
      </c>
      <c r="N153" s="368" t="s">
        <v>252</v>
      </c>
      <c r="O153" s="366">
        <v>16.452904811338744</v>
      </c>
    </row>
    <row r="154" spans="1:15" s="367" customFormat="1" ht="13.5" customHeight="1" x14ac:dyDescent="0.2">
      <c r="A154" s="357" t="s">
        <v>315</v>
      </c>
      <c r="B154" s="358" t="s">
        <v>627</v>
      </c>
      <c r="C154" s="358"/>
      <c r="D154" s="359" t="s">
        <v>426</v>
      </c>
      <c r="E154" s="360">
        <v>0.2</v>
      </c>
      <c r="F154" s="359" t="s">
        <v>559</v>
      </c>
      <c r="G154" s="359" t="s">
        <v>562</v>
      </c>
      <c r="H154" s="361">
        <v>76.007999999999996</v>
      </c>
      <c r="I154" s="361">
        <v>15.201599999999999</v>
      </c>
      <c r="J154" s="362">
        <v>1</v>
      </c>
      <c r="K154" s="362"/>
      <c r="L154" s="363" t="s">
        <v>315</v>
      </c>
      <c r="M154" s="364">
        <v>44.84</v>
      </c>
      <c r="N154" s="368" t="s">
        <v>252</v>
      </c>
      <c r="O154" s="366">
        <v>16.502972568453092</v>
      </c>
    </row>
    <row r="155" spans="1:15" s="367" customFormat="1" ht="13.5" customHeight="1" x14ac:dyDescent="0.2">
      <c r="A155" s="357" t="s">
        <v>315</v>
      </c>
      <c r="B155" s="358" t="s">
        <v>628</v>
      </c>
      <c r="C155" s="358"/>
      <c r="D155" s="359" t="s">
        <v>426</v>
      </c>
      <c r="E155" s="360">
        <v>0.2</v>
      </c>
      <c r="F155" s="359" t="s">
        <v>559</v>
      </c>
      <c r="G155" s="359" t="s">
        <v>562</v>
      </c>
      <c r="H155" s="361">
        <v>81.819999999999993</v>
      </c>
      <c r="I155" s="361">
        <v>16.364000000000001</v>
      </c>
      <c r="J155" s="362">
        <v>1</v>
      </c>
      <c r="K155" s="362"/>
      <c r="L155" s="363" t="s">
        <v>315</v>
      </c>
      <c r="M155" s="364">
        <v>51.42</v>
      </c>
      <c r="N155" s="368" t="s">
        <v>629</v>
      </c>
      <c r="O155" s="366">
        <v>17.124869714006355</v>
      </c>
    </row>
    <row r="156" spans="1:15" s="367" customFormat="1" ht="13.5" customHeight="1" x14ac:dyDescent="0.2">
      <c r="A156" s="357" t="s">
        <v>315</v>
      </c>
      <c r="B156" s="358" t="s">
        <v>630</v>
      </c>
      <c r="C156" s="358"/>
      <c r="D156" s="359" t="s">
        <v>333</v>
      </c>
      <c r="E156" s="360" t="s">
        <v>315</v>
      </c>
      <c r="F156" s="359" t="s">
        <v>559</v>
      </c>
      <c r="G156" s="359" t="s">
        <v>560</v>
      </c>
      <c r="H156" s="361">
        <v>114.673</v>
      </c>
      <c r="I156" s="361">
        <v>114.673</v>
      </c>
      <c r="J156" s="362">
        <v>1</v>
      </c>
      <c r="K156" s="362"/>
      <c r="L156" s="363" t="s">
        <v>315</v>
      </c>
      <c r="M156" s="364" t="s">
        <v>315</v>
      </c>
      <c r="N156" s="368" t="s">
        <v>631</v>
      </c>
      <c r="O156" s="366">
        <v>25.856493856443972</v>
      </c>
    </row>
    <row r="157" spans="1:15" s="367" customFormat="1" ht="27.75" customHeight="1" x14ac:dyDescent="0.2">
      <c r="A157" s="357" t="s">
        <v>315</v>
      </c>
      <c r="B157" s="358" t="s">
        <v>632</v>
      </c>
      <c r="C157" s="358"/>
      <c r="D157" s="359" t="s">
        <v>333</v>
      </c>
      <c r="E157" s="360" t="s">
        <v>315</v>
      </c>
      <c r="F157" s="359" t="s">
        <v>559</v>
      </c>
      <c r="G157" s="359" t="s">
        <v>560</v>
      </c>
      <c r="H157" s="361">
        <v>359.92500000000001</v>
      </c>
      <c r="I157" s="361">
        <v>359.92500000000001</v>
      </c>
      <c r="J157" s="362">
        <v>0.92928804612071958</v>
      </c>
      <c r="K157" s="362"/>
      <c r="L157" s="363" t="s">
        <v>315</v>
      </c>
      <c r="M157" s="364">
        <v>24.741</v>
      </c>
      <c r="N157" s="368" t="s">
        <v>633</v>
      </c>
      <c r="O157" s="366">
        <v>17.482836214474069</v>
      </c>
    </row>
    <row r="158" spans="1:15" s="367" customFormat="1" ht="13.5" customHeight="1" x14ac:dyDescent="0.2">
      <c r="A158" s="357" t="s">
        <v>315</v>
      </c>
      <c r="B158" s="358" t="s">
        <v>634</v>
      </c>
      <c r="C158" s="358"/>
      <c r="D158" s="359" t="s">
        <v>333</v>
      </c>
      <c r="E158" s="360" t="s">
        <v>315</v>
      </c>
      <c r="F158" s="359" t="s">
        <v>559</v>
      </c>
      <c r="G158" s="359" t="s">
        <v>562</v>
      </c>
      <c r="H158" s="361">
        <v>139.58000000000001</v>
      </c>
      <c r="I158" s="361">
        <v>139.58000000000001</v>
      </c>
      <c r="J158" s="362">
        <v>0.73972632182261067</v>
      </c>
      <c r="K158" s="362"/>
      <c r="L158" s="363" t="s">
        <v>315</v>
      </c>
      <c r="M158" s="364">
        <v>50</v>
      </c>
      <c r="N158" s="368" t="s">
        <v>635</v>
      </c>
      <c r="O158" s="366">
        <v>20.272700515084622</v>
      </c>
    </row>
    <row r="159" spans="1:15" s="367" customFormat="1" ht="13.5" customHeight="1" x14ac:dyDescent="0.2">
      <c r="A159" s="357" t="s">
        <v>315</v>
      </c>
      <c r="B159" s="358" t="s">
        <v>636</v>
      </c>
      <c r="C159" s="358"/>
      <c r="D159" s="359" t="s">
        <v>333</v>
      </c>
      <c r="E159" s="360" t="s">
        <v>315</v>
      </c>
      <c r="F159" s="359" t="s">
        <v>559</v>
      </c>
      <c r="G159" s="359" t="s">
        <v>637</v>
      </c>
      <c r="H159" s="361">
        <v>85.001000000000005</v>
      </c>
      <c r="I159" s="361">
        <v>85.001000000000005</v>
      </c>
      <c r="J159" s="362">
        <v>0.95000058822837374</v>
      </c>
      <c r="K159" s="362"/>
      <c r="L159" s="363" t="s">
        <v>315</v>
      </c>
      <c r="M159" s="364">
        <v>45.6</v>
      </c>
      <c r="N159" s="368" t="s">
        <v>252</v>
      </c>
      <c r="O159" s="366">
        <v>18.691796026385433</v>
      </c>
    </row>
    <row r="160" spans="1:15" s="367" customFormat="1" ht="13.5" customHeight="1" x14ac:dyDescent="0.2">
      <c r="A160" s="357" t="s">
        <v>315</v>
      </c>
      <c r="B160" s="358" t="s">
        <v>638</v>
      </c>
      <c r="C160" s="358"/>
      <c r="D160" s="359" t="s">
        <v>333</v>
      </c>
      <c r="E160" s="360" t="s">
        <v>315</v>
      </c>
      <c r="F160" s="359" t="s">
        <v>559</v>
      </c>
      <c r="G160" s="359" t="s">
        <v>573</v>
      </c>
      <c r="H160" s="361">
        <v>124.703</v>
      </c>
      <c r="I160" s="361">
        <v>124.703</v>
      </c>
      <c r="J160" s="362">
        <v>1</v>
      </c>
      <c r="K160" s="362"/>
      <c r="L160" s="363" t="s">
        <v>315</v>
      </c>
      <c r="M160" s="364">
        <v>51.42</v>
      </c>
      <c r="N160" s="368" t="s">
        <v>252</v>
      </c>
      <c r="O160" s="366">
        <v>18.743625093221493</v>
      </c>
    </row>
    <row r="161" spans="1:15" s="367" customFormat="1" ht="13.5" customHeight="1" x14ac:dyDescent="0.2">
      <c r="A161" s="357" t="s">
        <v>315</v>
      </c>
      <c r="B161" s="358" t="s">
        <v>639</v>
      </c>
      <c r="C161" s="358"/>
      <c r="D161" s="359" t="s">
        <v>333</v>
      </c>
      <c r="E161" s="360" t="s">
        <v>315</v>
      </c>
      <c r="F161" s="359" t="s">
        <v>559</v>
      </c>
      <c r="G161" s="359" t="s">
        <v>637</v>
      </c>
      <c r="H161" s="361">
        <v>180.524</v>
      </c>
      <c r="I161" s="361">
        <v>180.524</v>
      </c>
      <c r="J161" s="362">
        <v>0.90898163125124642</v>
      </c>
      <c r="K161" s="362"/>
      <c r="L161" s="363" t="s">
        <v>315</v>
      </c>
      <c r="M161" s="364">
        <v>39.795000000000002</v>
      </c>
      <c r="N161" s="368" t="s">
        <v>640</v>
      </c>
      <c r="O161" s="366">
        <v>9.5354882901769127</v>
      </c>
    </row>
    <row r="162" spans="1:15" s="367" customFormat="1" ht="13.5" customHeight="1" x14ac:dyDescent="0.2">
      <c r="A162" s="357" t="s">
        <v>315</v>
      </c>
      <c r="B162" s="358" t="s">
        <v>641</v>
      </c>
      <c r="C162" s="358"/>
      <c r="D162" s="359" t="s">
        <v>333</v>
      </c>
      <c r="E162" s="360" t="s">
        <v>315</v>
      </c>
      <c r="F162" s="359" t="s">
        <v>559</v>
      </c>
      <c r="G162" s="359" t="s">
        <v>562</v>
      </c>
      <c r="H162" s="361">
        <v>114.15900000000001</v>
      </c>
      <c r="I162" s="361">
        <v>114.15900000000001</v>
      </c>
      <c r="J162" s="362">
        <v>1</v>
      </c>
      <c r="K162" s="362"/>
      <c r="L162" s="363" t="s">
        <v>315</v>
      </c>
      <c r="M162" s="364">
        <v>54.34</v>
      </c>
      <c r="N162" s="368" t="s">
        <v>252</v>
      </c>
      <c r="O162" s="366">
        <v>22.550425984810662</v>
      </c>
    </row>
    <row r="163" spans="1:15" s="367" customFormat="1" ht="13.5" customHeight="1" x14ac:dyDescent="0.2">
      <c r="A163" s="357" t="s">
        <v>315</v>
      </c>
      <c r="B163" s="358" t="s">
        <v>642</v>
      </c>
      <c r="C163" s="358"/>
      <c r="D163" s="359" t="s">
        <v>333</v>
      </c>
      <c r="E163" s="360" t="s">
        <v>315</v>
      </c>
      <c r="F163" s="359" t="s">
        <v>559</v>
      </c>
      <c r="G163" s="359" t="s">
        <v>580</v>
      </c>
      <c r="H163" s="361">
        <v>75.495000000000005</v>
      </c>
      <c r="I163" s="361">
        <v>75.495000000000005</v>
      </c>
      <c r="J163" s="362">
        <v>0.98145572554473803</v>
      </c>
      <c r="K163" s="362"/>
      <c r="L163" s="363" t="s">
        <v>315</v>
      </c>
      <c r="M163" s="364">
        <v>47.954999999999998</v>
      </c>
      <c r="N163" s="368" t="s">
        <v>252</v>
      </c>
      <c r="O163" s="366">
        <v>15.709249477022739</v>
      </c>
    </row>
    <row r="164" spans="1:15" s="367" customFormat="1" ht="13.5" customHeight="1" x14ac:dyDescent="0.2">
      <c r="A164" s="357" t="s">
        <v>315</v>
      </c>
      <c r="B164" s="358" t="s">
        <v>643</v>
      </c>
      <c r="C164" s="358"/>
      <c r="D164" s="359" t="s">
        <v>333</v>
      </c>
      <c r="E164" s="360" t="s">
        <v>315</v>
      </c>
      <c r="F164" s="359" t="s">
        <v>559</v>
      </c>
      <c r="G164" s="359" t="s">
        <v>562</v>
      </c>
      <c r="H164" s="361">
        <v>73.716999999999999</v>
      </c>
      <c r="I164" s="361">
        <v>73.716999999999999</v>
      </c>
      <c r="J164" s="362">
        <v>0.98100845123919855</v>
      </c>
      <c r="K164" s="362"/>
      <c r="L164" s="363" t="s">
        <v>315</v>
      </c>
      <c r="M164" s="364">
        <v>45.6</v>
      </c>
      <c r="N164" s="368" t="s">
        <v>252</v>
      </c>
      <c r="O164" s="366">
        <v>15.939555014726828</v>
      </c>
    </row>
    <row r="165" spans="1:15" s="367" customFormat="1" ht="13.5" customHeight="1" x14ac:dyDescent="0.2">
      <c r="A165" s="357" t="s">
        <v>315</v>
      </c>
      <c r="B165" s="358" t="s">
        <v>644</v>
      </c>
      <c r="C165" s="358"/>
      <c r="D165" s="359" t="s">
        <v>333</v>
      </c>
      <c r="E165" s="360" t="s">
        <v>315</v>
      </c>
      <c r="F165" s="359" t="s">
        <v>559</v>
      </c>
      <c r="G165" s="359" t="s">
        <v>591</v>
      </c>
      <c r="H165" s="361">
        <v>86.772000000000006</v>
      </c>
      <c r="I165" s="361">
        <v>86.772000000000006</v>
      </c>
      <c r="J165" s="362">
        <v>0.90397824182916153</v>
      </c>
      <c r="K165" s="362"/>
      <c r="L165" s="363" t="s">
        <v>315</v>
      </c>
      <c r="M165" s="364">
        <v>61.170999999999999</v>
      </c>
      <c r="N165" s="368" t="s">
        <v>252</v>
      </c>
      <c r="O165" s="366">
        <v>15.008847069161204</v>
      </c>
    </row>
    <row r="166" spans="1:15" s="367" customFormat="1" ht="30.75" customHeight="1" x14ac:dyDescent="0.2">
      <c r="A166" s="357" t="s">
        <v>315</v>
      </c>
      <c r="B166" s="358" t="s">
        <v>645</v>
      </c>
      <c r="C166" s="358"/>
      <c r="D166" s="359" t="s">
        <v>333</v>
      </c>
      <c r="E166" s="360" t="s">
        <v>315</v>
      </c>
      <c r="F166" s="359" t="s">
        <v>559</v>
      </c>
      <c r="G166" s="359" t="s">
        <v>562</v>
      </c>
      <c r="H166" s="361">
        <v>248.47300000000001</v>
      </c>
      <c r="I166" s="361">
        <v>248.47300000000001</v>
      </c>
      <c r="J166" s="362">
        <v>1</v>
      </c>
      <c r="K166" s="362"/>
      <c r="L166" s="363" t="s">
        <v>315</v>
      </c>
      <c r="M166" s="364">
        <v>51.832000000000001</v>
      </c>
      <c r="N166" s="368" t="s">
        <v>646</v>
      </c>
      <c r="O166" s="366">
        <v>11.051271083779726</v>
      </c>
    </row>
    <row r="167" spans="1:15" s="367" customFormat="1" ht="31.5" customHeight="1" x14ac:dyDescent="0.2">
      <c r="A167" s="357" t="s">
        <v>315</v>
      </c>
      <c r="B167" s="358" t="s">
        <v>647</v>
      </c>
      <c r="C167" s="358"/>
      <c r="D167" s="359" t="s">
        <v>333</v>
      </c>
      <c r="E167" s="360" t="s">
        <v>315</v>
      </c>
      <c r="F167" s="359" t="s">
        <v>559</v>
      </c>
      <c r="G167" s="359" t="s">
        <v>562</v>
      </c>
      <c r="H167" s="361">
        <v>161.203</v>
      </c>
      <c r="I167" s="361">
        <v>161.203</v>
      </c>
      <c r="J167" s="362">
        <v>1</v>
      </c>
      <c r="K167" s="362"/>
      <c r="L167" s="363" t="s">
        <v>315</v>
      </c>
      <c r="M167" s="364">
        <v>34.4</v>
      </c>
      <c r="N167" s="368" t="s">
        <v>648</v>
      </c>
      <c r="O167" s="366">
        <v>18.316628846857686</v>
      </c>
    </row>
    <row r="168" spans="1:15" s="367" customFormat="1" ht="13.5" customHeight="1" x14ac:dyDescent="0.2">
      <c r="A168" s="357" t="s">
        <v>315</v>
      </c>
      <c r="B168" s="358" t="s">
        <v>649</v>
      </c>
      <c r="C168" s="358"/>
      <c r="D168" s="359" t="s">
        <v>333</v>
      </c>
      <c r="E168" s="360" t="s">
        <v>315</v>
      </c>
      <c r="F168" s="359" t="s">
        <v>559</v>
      </c>
      <c r="G168" s="359" t="s">
        <v>573</v>
      </c>
      <c r="H168" s="361">
        <v>167.745</v>
      </c>
      <c r="I168" s="361">
        <v>167.745</v>
      </c>
      <c r="J168" s="362">
        <v>1</v>
      </c>
      <c r="K168" s="362"/>
      <c r="L168" s="363" t="s">
        <v>315</v>
      </c>
      <c r="M168" s="364" t="s">
        <v>315</v>
      </c>
      <c r="N168" s="368" t="s">
        <v>650</v>
      </c>
      <c r="O168" s="366">
        <v>23.068872395600462</v>
      </c>
    </row>
    <row r="169" spans="1:15" s="367" customFormat="1" ht="25.5" x14ac:dyDescent="0.2">
      <c r="A169" s="357" t="s">
        <v>315</v>
      </c>
      <c r="B169" s="358" t="s">
        <v>651</v>
      </c>
      <c r="C169" s="358"/>
      <c r="D169" s="359" t="s">
        <v>333</v>
      </c>
      <c r="E169" s="360" t="s">
        <v>315</v>
      </c>
      <c r="F169" s="359" t="s">
        <v>559</v>
      </c>
      <c r="G169" s="359" t="s">
        <v>566</v>
      </c>
      <c r="H169" s="361">
        <v>254.90700000000001</v>
      </c>
      <c r="I169" s="361">
        <v>254.90700000000001</v>
      </c>
      <c r="J169" s="362">
        <v>0.99166362634215621</v>
      </c>
      <c r="K169" s="362"/>
      <c r="L169" s="363" t="s">
        <v>315</v>
      </c>
      <c r="M169" s="364">
        <v>39.942999999999998</v>
      </c>
      <c r="N169" s="368" t="s">
        <v>652</v>
      </c>
      <c r="O169" s="366">
        <v>14.853915231306026</v>
      </c>
    </row>
    <row r="170" spans="1:15" s="367" customFormat="1" ht="13.5" customHeight="1" x14ac:dyDescent="0.2">
      <c r="A170" s="357" t="s">
        <v>315</v>
      </c>
      <c r="B170" s="358" t="s">
        <v>653</v>
      </c>
      <c r="C170" s="358"/>
      <c r="D170" s="359" t="s">
        <v>333</v>
      </c>
      <c r="E170" s="360" t="s">
        <v>315</v>
      </c>
      <c r="F170" s="359" t="s">
        <v>559</v>
      </c>
      <c r="G170" s="359" t="s">
        <v>566</v>
      </c>
      <c r="H170" s="361">
        <v>117.744</v>
      </c>
      <c r="I170" s="361">
        <v>117.744</v>
      </c>
      <c r="J170" s="362">
        <v>0.98653859220002715</v>
      </c>
      <c r="K170" s="362"/>
      <c r="L170" s="363" t="s">
        <v>315</v>
      </c>
      <c r="M170" s="364">
        <v>17.440999999999999</v>
      </c>
      <c r="N170" s="368" t="s">
        <v>654</v>
      </c>
      <c r="O170" s="366">
        <v>19.167207362322337</v>
      </c>
    </row>
    <row r="171" spans="1:15" s="367" customFormat="1" ht="13.5" customHeight="1" x14ac:dyDescent="0.2">
      <c r="A171" s="357" t="s">
        <v>315</v>
      </c>
      <c r="B171" s="358" t="s">
        <v>655</v>
      </c>
      <c r="C171" s="358"/>
      <c r="D171" s="359" t="s">
        <v>333</v>
      </c>
      <c r="E171" s="360" t="s">
        <v>315</v>
      </c>
      <c r="F171" s="359" t="s">
        <v>559</v>
      </c>
      <c r="G171" s="359" t="s">
        <v>562</v>
      </c>
      <c r="H171" s="361">
        <v>63.387</v>
      </c>
      <c r="I171" s="361">
        <v>63.387</v>
      </c>
      <c r="J171" s="362">
        <v>0.96931547478189539</v>
      </c>
      <c r="K171" s="362"/>
      <c r="L171" s="363" t="s">
        <v>315</v>
      </c>
      <c r="M171" s="364">
        <v>37.866</v>
      </c>
      <c r="N171" s="368" t="s">
        <v>252</v>
      </c>
      <c r="O171" s="366">
        <v>14.414671397415448</v>
      </c>
    </row>
    <row r="172" spans="1:15" s="367" customFormat="1" ht="13.5" customHeight="1" x14ac:dyDescent="0.2">
      <c r="A172" s="357" t="s">
        <v>315</v>
      </c>
      <c r="B172" s="358" t="s">
        <v>656</v>
      </c>
      <c r="C172" s="358"/>
      <c r="D172" s="359" t="s">
        <v>333</v>
      </c>
      <c r="E172" s="360" t="s">
        <v>315</v>
      </c>
      <c r="F172" s="359" t="s">
        <v>559</v>
      </c>
      <c r="G172" s="359" t="s">
        <v>566</v>
      </c>
      <c r="H172" s="361">
        <v>70.152000000000001</v>
      </c>
      <c r="I172" s="361">
        <v>70.152000000000001</v>
      </c>
      <c r="J172" s="362">
        <v>0.96008666894742845</v>
      </c>
      <c r="K172" s="362"/>
      <c r="L172" s="363">
        <v>173</v>
      </c>
      <c r="M172" s="364">
        <v>46.51</v>
      </c>
      <c r="N172" s="368" t="s">
        <v>657</v>
      </c>
      <c r="O172" s="366">
        <v>40.32507067347666</v>
      </c>
    </row>
    <row r="173" spans="1:15" s="367" customFormat="1" ht="13.5" customHeight="1" x14ac:dyDescent="0.2">
      <c r="A173" s="357" t="s">
        <v>315</v>
      </c>
      <c r="B173" s="358" t="s">
        <v>658</v>
      </c>
      <c r="C173" s="358"/>
      <c r="D173" s="359" t="s">
        <v>426</v>
      </c>
      <c r="E173" s="360">
        <v>0.2</v>
      </c>
      <c r="F173" s="359" t="s">
        <v>559</v>
      </c>
      <c r="G173" s="359" t="s">
        <v>560</v>
      </c>
      <c r="H173" s="361">
        <v>202.72200000000001</v>
      </c>
      <c r="I173" s="361">
        <v>40.544400000000003</v>
      </c>
      <c r="J173" s="362">
        <v>0.98898491530272992</v>
      </c>
      <c r="K173" s="362"/>
      <c r="L173" s="363" t="s">
        <v>315</v>
      </c>
      <c r="M173" s="364">
        <v>51.42</v>
      </c>
      <c r="N173" s="368" t="s">
        <v>659</v>
      </c>
      <c r="O173" s="366">
        <v>31.805212056521803</v>
      </c>
    </row>
    <row r="174" spans="1:15" s="367" customFormat="1" ht="28.5" customHeight="1" x14ac:dyDescent="0.2">
      <c r="A174" s="357" t="s">
        <v>315</v>
      </c>
      <c r="B174" s="358" t="s">
        <v>660</v>
      </c>
      <c r="C174" s="358"/>
      <c r="D174" s="359" t="s">
        <v>333</v>
      </c>
      <c r="E174" s="360" t="s">
        <v>315</v>
      </c>
      <c r="F174" s="359" t="s">
        <v>559</v>
      </c>
      <c r="G174" s="359" t="s">
        <v>566</v>
      </c>
      <c r="H174" s="361">
        <v>202.482</v>
      </c>
      <c r="I174" s="361">
        <v>202.482</v>
      </c>
      <c r="J174" s="362">
        <v>1</v>
      </c>
      <c r="K174" s="362"/>
      <c r="L174" s="363" t="s">
        <v>315</v>
      </c>
      <c r="M174" s="364">
        <v>45.35</v>
      </c>
      <c r="N174" s="368" t="s">
        <v>661</v>
      </c>
      <c r="O174" s="366">
        <v>16.665019063422918</v>
      </c>
    </row>
    <row r="175" spans="1:15" s="367" customFormat="1" ht="13.5" customHeight="1" x14ac:dyDescent="0.2">
      <c r="A175" s="357" t="s">
        <v>315</v>
      </c>
      <c r="B175" s="358" t="s">
        <v>662</v>
      </c>
      <c r="C175" s="358"/>
      <c r="D175" s="359" t="s">
        <v>333</v>
      </c>
      <c r="E175" s="360" t="s">
        <v>315</v>
      </c>
      <c r="F175" s="359" t="s">
        <v>559</v>
      </c>
      <c r="G175" s="359" t="s">
        <v>566</v>
      </c>
      <c r="H175" s="361">
        <v>123.614</v>
      </c>
      <c r="I175" s="361">
        <v>123.614</v>
      </c>
      <c r="J175" s="362">
        <v>0.96274693804908829</v>
      </c>
      <c r="K175" s="362"/>
      <c r="L175" s="363" t="s">
        <v>315</v>
      </c>
      <c r="M175" s="364" t="s">
        <v>315</v>
      </c>
      <c r="N175" s="368" t="s">
        <v>663</v>
      </c>
      <c r="O175" s="366">
        <v>23.376832676520266</v>
      </c>
    </row>
    <row r="176" spans="1:15" s="367" customFormat="1" ht="39.75" customHeight="1" x14ac:dyDescent="0.2">
      <c r="A176" s="357" t="s">
        <v>315</v>
      </c>
      <c r="B176" s="358" t="s">
        <v>664</v>
      </c>
      <c r="C176" s="358"/>
      <c r="D176" s="359" t="s">
        <v>333</v>
      </c>
      <c r="E176" s="360" t="s">
        <v>315</v>
      </c>
      <c r="F176" s="359" t="s">
        <v>559</v>
      </c>
      <c r="G176" s="359" t="s">
        <v>580</v>
      </c>
      <c r="H176" s="361">
        <v>352.46899999999999</v>
      </c>
      <c r="I176" s="361">
        <v>352.46899999999999</v>
      </c>
      <c r="J176" s="362">
        <v>0.93238838025471749</v>
      </c>
      <c r="K176" s="362"/>
      <c r="L176" s="363">
        <v>66</v>
      </c>
      <c r="M176" s="364" t="s">
        <v>315</v>
      </c>
      <c r="N176" s="368" t="s">
        <v>665</v>
      </c>
      <c r="O176" s="366">
        <v>19.523057963649862</v>
      </c>
    </row>
    <row r="177" spans="1:15" s="367" customFormat="1" ht="13.5" customHeight="1" x14ac:dyDescent="0.2">
      <c r="A177" s="357" t="s">
        <v>315</v>
      </c>
      <c r="B177" s="358" t="s">
        <v>666</v>
      </c>
      <c r="C177" s="358"/>
      <c r="D177" s="359" t="s">
        <v>333</v>
      </c>
      <c r="E177" s="360" t="s">
        <v>315</v>
      </c>
      <c r="F177" s="359" t="s">
        <v>559</v>
      </c>
      <c r="G177" s="359" t="s">
        <v>667</v>
      </c>
      <c r="H177" s="361">
        <v>114.876</v>
      </c>
      <c r="I177" s="361">
        <v>114.876</v>
      </c>
      <c r="J177" s="362">
        <v>0.89240572443330202</v>
      </c>
      <c r="K177" s="362"/>
      <c r="L177" s="363" t="s">
        <v>315</v>
      </c>
      <c r="M177" s="364">
        <v>39.795000000000002</v>
      </c>
      <c r="N177" s="368" t="s">
        <v>668</v>
      </c>
      <c r="O177" s="366">
        <v>12.008775605759102</v>
      </c>
    </row>
    <row r="178" spans="1:15" s="367" customFormat="1" ht="13.5" customHeight="1" x14ac:dyDescent="0.2">
      <c r="A178" s="357" t="s">
        <v>315</v>
      </c>
      <c r="B178" s="358" t="s">
        <v>669</v>
      </c>
      <c r="C178" s="358"/>
      <c r="D178" s="359" t="s">
        <v>333</v>
      </c>
      <c r="E178" s="360" t="s">
        <v>315</v>
      </c>
      <c r="F178" s="359" t="s">
        <v>559</v>
      </c>
      <c r="G178" s="359" t="s">
        <v>594</v>
      </c>
      <c r="H178" s="361">
        <v>4.8</v>
      </c>
      <c r="I178" s="361">
        <v>4.8</v>
      </c>
      <c r="J178" s="362">
        <v>1</v>
      </c>
      <c r="K178" s="362"/>
      <c r="L178" s="363" t="s">
        <v>315</v>
      </c>
      <c r="M178" s="364" t="s">
        <v>315</v>
      </c>
      <c r="N178" s="368" t="s">
        <v>520</v>
      </c>
      <c r="O178" s="366">
        <v>14.258125</v>
      </c>
    </row>
    <row r="179" spans="1:15" s="367" customFormat="1" ht="13.5" customHeight="1" x14ac:dyDescent="0.2">
      <c r="A179" s="357" t="s">
        <v>315</v>
      </c>
      <c r="B179" s="358" t="s">
        <v>670</v>
      </c>
      <c r="C179" s="358"/>
      <c r="D179" s="359" t="s">
        <v>333</v>
      </c>
      <c r="E179" s="360" t="s">
        <v>315</v>
      </c>
      <c r="F179" s="359" t="s">
        <v>559</v>
      </c>
      <c r="G179" s="359" t="s">
        <v>566</v>
      </c>
      <c r="H179" s="361">
        <v>107.092</v>
      </c>
      <c r="I179" s="361">
        <v>107.092</v>
      </c>
      <c r="J179" s="362">
        <v>0.86856161057782089</v>
      </c>
      <c r="K179" s="362"/>
      <c r="L179" s="363" t="s">
        <v>315</v>
      </c>
      <c r="M179" s="364">
        <v>36.463999999999999</v>
      </c>
      <c r="N179" s="368" t="s">
        <v>671</v>
      </c>
      <c r="O179" s="366">
        <v>12.618916745506151</v>
      </c>
    </row>
    <row r="180" spans="1:15" s="367" customFormat="1" ht="13.5" customHeight="1" x14ac:dyDescent="0.2">
      <c r="A180" s="357" t="s">
        <v>315</v>
      </c>
      <c r="B180" s="358" t="s">
        <v>672</v>
      </c>
      <c r="C180" s="358"/>
      <c r="D180" s="359" t="s">
        <v>458</v>
      </c>
      <c r="E180" s="360">
        <v>0.5</v>
      </c>
      <c r="F180" s="359" t="s">
        <v>559</v>
      </c>
      <c r="G180" s="359" t="s">
        <v>562</v>
      </c>
      <c r="H180" s="361">
        <v>87.274000000000001</v>
      </c>
      <c r="I180" s="361">
        <v>43.637</v>
      </c>
      <c r="J180" s="362">
        <v>1</v>
      </c>
      <c r="K180" s="362"/>
      <c r="L180" s="363" t="s">
        <v>315</v>
      </c>
      <c r="M180" s="364">
        <v>54.34</v>
      </c>
      <c r="N180" s="368" t="s">
        <v>252</v>
      </c>
      <c r="O180" s="366">
        <v>23.823082705043884</v>
      </c>
    </row>
    <row r="181" spans="1:15" s="367" customFormat="1" ht="28.5" customHeight="1" x14ac:dyDescent="0.2">
      <c r="A181" s="357" t="s">
        <v>315</v>
      </c>
      <c r="B181" s="358" t="s">
        <v>673</v>
      </c>
      <c r="C181" s="358"/>
      <c r="D181" s="359" t="s">
        <v>333</v>
      </c>
      <c r="E181" s="360" t="s">
        <v>315</v>
      </c>
      <c r="F181" s="359" t="s">
        <v>559</v>
      </c>
      <c r="G181" s="359" t="s">
        <v>566</v>
      </c>
      <c r="H181" s="361">
        <v>506.74</v>
      </c>
      <c r="I181" s="361">
        <v>506.74</v>
      </c>
      <c r="J181" s="362">
        <v>0.93921735012037733</v>
      </c>
      <c r="K181" s="362"/>
      <c r="L181" s="363" t="s">
        <v>315</v>
      </c>
      <c r="M181" s="364">
        <v>65.537000000000006</v>
      </c>
      <c r="N181" s="368" t="s">
        <v>674</v>
      </c>
      <c r="O181" s="366">
        <v>19.527878992896156</v>
      </c>
    </row>
    <row r="182" spans="1:15" s="367" customFormat="1" ht="13.5" customHeight="1" x14ac:dyDescent="0.2">
      <c r="A182" s="357" t="s">
        <v>315</v>
      </c>
      <c r="B182" s="358" t="s">
        <v>675</v>
      </c>
      <c r="C182" s="358"/>
      <c r="D182" s="359" t="s">
        <v>333</v>
      </c>
      <c r="E182" s="360" t="s">
        <v>315</v>
      </c>
      <c r="F182" s="359" t="s">
        <v>559</v>
      </c>
      <c r="G182" s="359" t="s">
        <v>566</v>
      </c>
      <c r="H182" s="361">
        <v>112.392</v>
      </c>
      <c r="I182" s="361">
        <v>112.392</v>
      </c>
      <c r="J182" s="362">
        <v>0.89992170261228555</v>
      </c>
      <c r="K182" s="362"/>
      <c r="L182" s="363" t="s">
        <v>315</v>
      </c>
      <c r="M182" s="364">
        <v>46.368000000000002</v>
      </c>
      <c r="N182" s="368" t="s">
        <v>676</v>
      </c>
      <c r="O182" s="366">
        <v>19.696209798228253</v>
      </c>
    </row>
    <row r="183" spans="1:15" s="367" customFormat="1" ht="13.5" customHeight="1" x14ac:dyDescent="0.2">
      <c r="A183" s="357" t="s">
        <v>315</v>
      </c>
      <c r="B183" s="358" t="s">
        <v>677</v>
      </c>
      <c r="C183" s="358"/>
      <c r="D183" s="359" t="s">
        <v>458</v>
      </c>
      <c r="E183" s="360">
        <v>0.5</v>
      </c>
      <c r="F183" s="359" t="s">
        <v>559</v>
      </c>
      <c r="G183" s="359" t="s">
        <v>562</v>
      </c>
      <c r="H183" s="361">
        <v>134.69499999999999</v>
      </c>
      <c r="I183" s="361">
        <v>67.347499999999997</v>
      </c>
      <c r="J183" s="362">
        <v>0.98990311444374335</v>
      </c>
      <c r="K183" s="362"/>
      <c r="L183" s="363">
        <v>97</v>
      </c>
      <c r="M183" s="364">
        <v>44.84</v>
      </c>
      <c r="N183" s="368" t="s">
        <v>678</v>
      </c>
      <c r="O183" s="366">
        <v>21.697476881538986</v>
      </c>
    </row>
    <row r="184" spans="1:15" s="367" customFormat="1" ht="13.5" customHeight="1" x14ac:dyDescent="0.2">
      <c r="A184" s="357" t="s">
        <v>315</v>
      </c>
      <c r="B184" s="358" t="s">
        <v>679</v>
      </c>
      <c r="C184" s="358"/>
      <c r="D184" s="359" t="s">
        <v>333</v>
      </c>
      <c r="E184" s="360" t="s">
        <v>315</v>
      </c>
      <c r="F184" s="359" t="s">
        <v>559</v>
      </c>
      <c r="G184" s="359" t="s">
        <v>566</v>
      </c>
      <c r="H184" s="361">
        <v>82.614000000000004</v>
      </c>
      <c r="I184" s="361">
        <v>82.614000000000004</v>
      </c>
      <c r="J184" s="362">
        <v>0.90799380250320771</v>
      </c>
      <c r="K184" s="362"/>
      <c r="L184" s="363" t="s">
        <v>315</v>
      </c>
      <c r="M184" s="364">
        <v>42.323</v>
      </c>
      <c r="N184" s="368" t="s">
        <v>680</v>
      </c>
      <c r="O184" s="366">
        <v>15.487685067921561</v>
      </c>
    </row>
    <row r="185" spans="1:15" s="367" customFormat="1" ht="13.5" customHeight="1" x14ac:dyDescent="0.2">
      <c r="A185" s="357" t="s">
        <v>315</v>
      </c>
      <c r="B185" s="358" t="s">
        <v>681</v>
      </c>
      <c r="C185" s="358"/>
      <c r="D185" s="359" t="s">
        <v>333</v>
      </c>
      <c r="E185" s="360" t="s">
        <v>315</v>
      </c>
      <c r="F185" s="359" t="s">
        <v>559</v>
      </c>
      <c r="G185" s="359" t="s">
        <v>580</v>
      </c>
      <c r="H185" s="361">
        <v>116.995</v>
      </c>
      <c r="I185" s="361">
        <v>116.995</v>
      </c>
      <c r="J185" s="362">
        <v>1</v>
      </c>
      <c r="K185" s="362"/>
      <c r="L185" s="363" t="s">
        <v>315</v>
      </c>
      <c r="M185" s="364">
        <v>45.6</v>
      </c>
      <c r="N185" s="368" t="s">
        <v>252</v>
      </c>
      <c r="O185" s="366">
        <v>24.584481388093508</v>
      </c>
    </row>
    <row r="186" spans="1:15" s="367" customFormat="1" ht="13.5" customHeight="1" x14ac:dyDescent="0.2">
      <c r="A186" s="357" t="s">
        <v>315</v>
      </c>
      <c r="B186" s="358" t="s">
        <v>682</v>
      </c>
      <c r="C186" s="358"/>
      <c r="D186" s="359" t="s">
        <v>333</v>
      </c>
      <c r="E186" s="360" t="s">
        <v>315</v>
      </c>
      <c r="F186" s="359" t="s">
        <v>559</v>
      </c>
      <c r="G186" s="359" t="s">
        <v>566</v>
      </c>
      <c r="H186" s="361">
        <v>26.82</v>
      </c>
      <c r="I186" s="361">
        <v>26.82</v>
      </c>
      <c r="J186" s="362">
        <v>1</v>
      </c>
      <c r="K186" s="362"/>
      <c r="L186" s="363">
        <v>53.85</v>
      </c>
      <c r="M186" s="364">
        <v>53.85</v>
      </c>
      <c r="N186" s="368" t="s">
        <v>683</v>
      </c>
      <c r="O186" s="366">
        <v>26.868255033557052</v>
      </c>
    </row>
    <row r="187" spans="1:15" s="367" customFormat="1" ht="16.5" customHeight="1" x14ac:dyDescent="0.2">
      <c r="A187" s="357" t="s">
        <v>315</v>
      </c>
      <c r="B187" s="358" t="s">
        <v>684</v>
      </c>
      <c r="C187" s="358"/>
      <c r="D187" s="359" t="s">
        <v>333</v>
      </c>
      <c r="E187" s="360" t="s">
        <v>315</v>
      </c>
      <c r="F187" s="359" t="s">
        <v>559</v>
      </c>
      <c r="G187" s="359" t="s">
        <v>566</v>
      </c>
      <c r="H187" s="361">
        <v>200.44800000000001</v>
      </c>
      <c r="I187" s="361">
        <v>200.44800000000001</v>
      </c>
      <c r="J187" s="362">
        <v>0.64394256864623245</v>
      </c>
      <c r="K187" s="362"/>
      <c r="L187" s="363" t="s">
        <v>315</v>
      </c>
      <c r="M187" s="364">
        <v>44.4</v>
      </c>
      <c r="N187" s="368" t="s">
        <v>685</v>
      </c>
      <c r="O187" s="366">
        <v>17.67108563105743</v>
      </c>
    </row>
    <row r="188" spans="1:15" s="367" customFormat="1" ht="13.5" customHeight="1" x14ac:dyDescent="0.2">
      <c r="A188" s="357" t="s">
        <v>315</v>
      </c>
      <c r="B188" s="358" t="s">
        <v>686</v>
      </c>
      <c r="C188" s="358"/>
      <c r="D188" s="359" t="s">
        <v>458</v>
      </c>
      <c r="E188" s="360">
        <v>0.5</v>
      </c>
      <c r="F188" s="359" t="s">
        <v>559</v>
      </c>
      <c r="G188" s="359" t="s">
        <v>573</v>
      </c>
      <c r="H188" s="361">
        <v>80.266000000000005</v>
      </c>
      <c r="I188" s="361">
        <v>40.133000000000003</v>
      </c>
      <c r="J188" s="362">
        <v>0.97009941943039391</v>
      </c>
      <c r="K188" s="362"/>
      <c r="L188" s="363" t="s">
        <v>315</v>
      </c>
      <c r="M188" s="364">
        <v>61.165999999999997</v>
      </c>
      <c r="N188" s="368" t="s">
        <v>687</v>
      </c>
      <c r="O188" s="366">
        <v>16.136239693832994</v>
      </c>
    </row>
    <row r="189" spans="1:15" s="367" customFormat="1" ht="13.5" customHeight="1" x14ac:dyDescent="0.2">
      <c r="A189" s="357" t="s">
        <v>315</v>
      </c>
      <c r="B189" s="358" t="s">
        <v>688</v>
      </c>
      <c r="C189" s="358"/>
      <c r="D189" s="359" t="s">
        <v>333</v>
      </c>
      <c r="E189" s="360" t="s">
        <v>315</v>
      </c>
      <c r="F189" s="359" t="s">
        <v>559</v>
      </c>
      <c r="G189" s="359" t="s">
        <v>566</v>
      </c>
      <c r="H189" s="361">
        <v>126.789</v>
      </c>
      <c r="I189" s="361">
        <v>126.789</v>
      </c>
      <c r="J189" s="362">
        <v>0.94743234823210221</v>
      </c>
      <c r="K189" s="362"/>
      <c r="L189" s="363" t="s">
        <v>315</v>
      </c>
      <c r="M189" s="364">
        <v>47.814</v>
      </c>
      <c r="N189" s="368" t="s">
        <v>689</v>
      </c>
      <c r="O189" s="366">
        <v>20.49747927141954</v>
      </c>
    </row>
    <row r="190" spans="1:15" s="367" customFormat="1" ht="13.5" customHeight="1" x14ac:dyDescent="0.2">
      <c r="A190" s="357" t="s">
        <v>315</v>
      </c>
      <c r="B190" s="358" t="s">
        <v>690</v>
      </c>
      <c r="C190" s="358"/>
      <c r="D190" s="359" t="s">
        <v>333</v>
      </c>
      <c r="E190" s="360" t="s">
        <v>315</v>
      </c>
      <c r="F190" s="359" t="s">
        <v>559</v>
      </c>
      <c r="G190" s="359" t="s">
        <v>566</v>
      </c>
      <c r="H190" s="361">
        <v>21.783999999999999</v>
      </c>
      <c r="I190" s="361">
        <v>21.783999999999999</v>
      </c>
      <c r="J190" s="362">
        <v>0.81913330885053248</v>
      </c>
      <c r="K190" s="362"/>
      <c r="L190" s="363" t="s">
        <v>315</v>
      </c>
      <c r="M190" s="364" t="s">
        <v>315</v>
      </c>
      <c r="N190" s="368" t="s">
        <v>520</v>
      </c>
      <c r="O190" s="366">
        <v>24.489186281102892</v>
      </c>
    </row>
    <row r="191" spans="1:15" s="367" customFormat="1" ht="13.5" customHeight="1" x14ac:dyDescent="0.2">
      <c r="A191" s="357" t="s">
        <v>315</v>
      </c>
      <c r="B191" s="358" t="s">
        <v>691</v>
      </c>
      <c r="C191" s="358"/>
      <c r="D191" s="359" t="s">
        <v>333</v>
      </c>
      <c r="E191" s="360" t="s">
        <v>315</v>
      </c>
      <c r="F191" s="359" t="s">
        <v>559</v>
      </c>
      <c r="G191" s="359" t="s">
        <v>566</v>
      </c>
      <c r="H191" s="361">
        <v>27.696000000000002</v>
      </c>
      <c r="I191" s="361">
        <v>27.696000000000002</v>
      </c>
      <c r="J191" s="362">
        <v>0.85615251299826689</v>
      </c>
      <c r="K191" s="362"/>
      <c r="L191" s="363" t="s">
        <v>315</v>
      </c>
      <c r="M191" s="364" t="s">
        <v>315</v>
      </c>
      <c r="N191" s="368" t="s">
        <v>520</v>
      </c>
      <c r="O191" s="366">
        <v>22.143684210526313</v>
      </c>
    </row>
    <row r="192" spans="1:15" s="367" customFormat="1" ht="13.5" customHeight="1" x14ac:dyDescent="0.2">
      <c r="A192" s="357" t="s">
        <v>315</v>
      </c>
      <c r="B192" s="358" t="s">
        <v>692</v>
      </c>
      <c r="C192" s="358"/>
      <c r="D192" s="359" t="s">
        <v>333</v>
      </c>
      <c r="E192" s="360" t="s">
        <v>315</v>
      </c>
      <c r="F192" s="359" t="s">
        <v>559</v>
      </c>
      <c r="G192" s="359" t="s">
        <v>562</v>
      </c>
      <c r="H192" s="361">
        <v>15.49</v>
      </c>
      <c r="I192" s="361">
        <v>15.49</v>
      </c>
      <c r="J192" s="362">
        <v>1</v>
      </c>
      <c r="K192" s="362"/>
      <c r="L192" s="363" t="s">
        <v>315</v>
      </c>
      <c r="M192" s="364" t="s">
        <v>315</v>
      </c>
      <c r="N192" s="368" t="s">
        <v>520</v>
      </c>
      <c r="O192" s="366">
        <v>26.103075532601679</v>
      </c>
    </row>
    <row r="193" spans="1:15" s="367" customFormat="1" ht="13.5" customHeight="1" x14ac:dyDescent="0.2">
      <c r="A193" s="357" t="s">
        <v>315</v>
      </c>
      <c r="B193" s="358" t="s">
        <v>693</v>
      </c>
      <c r="C193" s="358"/>
      <c r="D193" s="359" t="s">
        <v>333</v>
      </c>
      <c r="E193" s="360" t="s">
        <v>315</v>
      </c>
      <c r="F193" s="359" t="s">
        <v>559</v>
      </c>
      <c r="G193" s="359" t="s">
        <v>566</v>
      </c>
      <c r="H193" s="361">
        <v>286.68200000000002</v>
      </c>
      <c r="I193" s="361">
        <v>286.68200000000002</v>
      </c>
      <c r="J193" s="362">
        <v>0.98622166721314908</v>
      </c>
      <c r="K193" s="362"/>
      <c r="L193" s="363" t="s">
        <v>315</v>
      </c>
      <c r="M193" s="364">
        <v>51.42</v>
      </c>
      <c r="N193" s="368" t="s">
        <v>694</v>
      </c>
      <c r="O193" s="366">
        <v>24.767995416153813</v>
      </c>
    </row>
    <row r="194" spans="1:15" s="367" customFormat="1" ht="28.5" customHeight="1" x14ac:dyDescent="0.2">
      <c r="A194" s="357" t="s">
        <v>315</v>
      </c>
      <c r="B194" s="358" t="s">
        <v>695</v>
      </c>
      <c r="C194" s="358"/>
      <c r="D194" s="359" t="s">
        <v>333</v>
      </c>
      <c r="E194" s="360" t="s">
        <v>315</v>
      </c>
      <c r="F194" s="359" t="s">
        <v>559</v>
      </c>
      <c r="G194" s="359" t="s">
        <v>562</v>
      </c>
      <c r="H194" s="361">
        <v>307.94400000000002</v>
      </c>
      <c r="I194" s="361">
        <v>307.94400000000002</v>
      </c>
      <c r="J194" s="362">
        <v>0.84470553087574363</v>
      </c>
      <c r="K194" s="362"/>
      <c r="L194" s="363" t="s">
        <v>315</v>
      </c>
      <c r="M194" s="364">
        <v>12.516999999999999</v>
      </c>
      <c r="N194" s="368" t="s">
        <v>696</v>
      </c>
      <c r="O194" s="366">
        <v>17.12762073181046</v>
      </c>
    </row>
    <row r="195" spans="1:15" s="367" customFormat="1" ht="13.5" customHeight="1" x14ac:dyDescent="0.2">
      <c r="A195" s="357" t="s">
        <v>315</v>
      </c>
      <c r="B195" s="358" t="s">
        <v>697</v>
      </c>
      <c r="C195" s="358"/>
      <c r="D195" s="359" t="s">
        <v>333</v>
      </c>
      <c r="E195" s="360" t="s">
        <v>315</v>
      </c>
      <c r="F195" s="359" t="s">
        <v>559</v>
      </c>
      <c r="G195" s="359" t="s">
        <v>667</v>
      </c>
      <c r="H195" s="361">
        <v>64.790000000000006</v>
      </c>
      <c r="I195" s="361">
        <v>64.790000000000006</v>
      </c>
      <c r="J195" s="362">
        <v>1</v>
      </c>
      <c r="K195" s="362"/>
      <c r="L195" s="363" t="s">
        <v>315</v>
      </c>
      <c r="M195" s="364">
        <v>44.84</v>
      </c>
      <c r="N195" s="368" t="s">
        <v>252</v>
      </c>
      <c r="O195" s="366">
        <v>17.298185859147104</v>
      </c>
    </row>
    <row r="196" spans="1:15" s="367" customFormat="1" ht="13.5" customHeight="1" x14ac:dyDescent="0.2">
      <c r="A196" s="357" t="s">
        <v>315</v>
      </c>
      <c r="B196" s="358" t="s">
        <v>698</v>
      </c>
      <c r="C196" s="358"/>
      <c r="D196" s="359" t="s">
        <v>333</v>
      </c>
      <c r="E196" s="360" t="s">
        <v>315</v>
      </c>
      <c r="F196" s="359" t="s">
        <v>559</v>
      </c>
      <c r="G196" s="359" t="s">
        <v>562</v>
      </c>
      <c r="H196" s="361">
        <v>12.739000000000001</v>
      </c>
      <c r="I196" s="361">
        <v>12.739000000000001</v>
      </c>
      <c r="J196" s="362">
        <v>1</v>
      </c>
      <c r="K196" s="362"/>
      <c r="L196" s="363" t="s">
        <v>315</v>
      </c>
      <c r="M196" s="364" t="s">
        <v>315</v>
      </c>
      <c r="N196" s="368" t="s">
        <v>699</v>
      </c>
      <c r="O196" s="366">
        <v>27.048079127090038</v>
      </c>
    </row>
    <row r="197" spans="1:15" s="367" customFormat="1" ht="13.5" customHeight="1" x14ac:dyDescent="0.2">
      <c r="A197" s="357" t="s">
        <v>315</v>
      </c>
      <c r="B197" s="358" t="s">
        <v>700</v>
      </c>
      <c r="C197" s="358"/>
      <c r="D197" s="359" t="s">
        <v>333</v>
      </c>
      <c r="E197" s="360" t="s">
        <v>315</v>
      </c>
      <c r="F197" s="359" t="s">
        <v>559</v>
      </c>
      <c r="G197" s="359" t="s">
        <v>580</v>
      </c>
      <c r="H197" s="361">
        <v>117.88500000000001</v>
      </c>
      <c r="I197" s="361">
        <v>117.88500000000001</v>
      </c>
      <c r="J197" s="362">
        <v>0.97623107265555409</v>
      </c>
      <c r="K197" s="362"/>
      <c r="L197" s="363">
        <v>143.05500000000001</v>
      </c>
      <c r="M197" s="364" t="s">
        <v>315</v>
      </c>
      <c r="N197" s="368" t="s">
        <v>701</v>
      </c>
      <c r="O197" s="366">
        <v>6.8891319087213914</v>
      </c>
    </row>
    <row r="198" spans="1:15" s="367" customFormat="1" ht="13.5" customHeight="1" x14ac:dyDescent="0.2">
      <c r="A198" s="357" t="s">
        <v>315</v>
      </c>
      <c r="B198" s="358" t="s">
        <v>702</v>
      </c>
      <c r="C198" s="358"/>
      <c r="D198" s="359" t="s">
        <v>333</v>
      </c>
      <c r="E198" s="360" t="s">
        <v>315</v>
      </c>
      <c r="F198" s="359" t="s">
        <v>559</v>
      </c>
      <c r="G198" s="359" t="s">
        <v>566</v>
      </c>
      <c r="H198" s="361">
        <v>124.58499999999999</v>
      </c>
      <c r="I198" s="361">
        <v>124.58499999999999</v>
      </c>
      <c r="J198" s="362">
        <v>0.85798450856844721</v>
      </c>
      <c r="K198" s="362"/>
      <c r="L198" s="363" t="s">
        <v>315</v>
      </c>
      <c r="M198" s="364">
        <v>37.764000000000003</v>
      </c>
      <c r="N198" s="368" t="s">
        <v>703</v>
      </c>
      <c r="O198" s="366">
        <v>12.298940238745651</v>
      </c>
    </row>
    <row r="199" spans="1:15" s="367" customFormat="1" ht="13.5" customHeight="1" x14ac:dyDescent="0.2">
      <c r="A199" s="357" t="s">
        <v>315</v>
      </c>
      <c r="B199" s="358" t="s">
        <v>704</v>
      </c>
      <c r="C199" s="358"/>
      <c r="D199" s="359" t="s">
        <v>333</v>
      </c>
      <c r="E199" s="360" t="s">
        <v>315</v>
      </c>
      <c r="F199" s="359" t="s">
        <v>559</v>
      </c>
      <c r="G199" s="359" t="s">
        <v>594</v>
      </c>
      <c r="H199" s="361">
        <v>27.363</v>
      </c>
      <c r="I199" s="361">
        <v>27.363</v>
      </c>
      <c r="J199" s="362">
        <v>1</v>
      </c>
      <c r="K199" s="362"/>
      <c r="L199" s="363" t="s">
        <v>315</v>
      </c>
      <c r="M199" s="364" t="s">
        <v>315</v>
      </c>
      <c r="N199" s="368" t="s">
        <v>520</v>
      </c>
      <c r="O199" s="366">
        <v>25.316899462778206</v>
      </c>
    </row>
    <row r="200" spans="1:15" s="367" customFormat="1" ht="13.5" customHeight="1" x14ac:dyDescent="0.2">
      <c r="A200" s="357" t="s">
        <v>315</v>
      </c>
      <c r="B200" s="358" t="s">
        <v>705</v>
      </c>
      <c r="C200" s="358"/>
      <c r="D200" s="359" t="s">
        <v>333</v>
      </c>
      <c r="E200" s="360" t="s">
        <v>315</v>
      </c>
      <c r="F200" s="359" t="s">
        <v>559</v>
      </c>
      <c r="G200" s="359" t="s">
        <v>580</v>
      </c>
      <c r="H200" s="361">
        <v>71.936999999999998</v>
      </c>
      <c r="I200" s="361">
        <v>71.936999999999998</v>
      </c>
      <c r="J200" s="362">
        <v>1</v>
      </c>
      <c r="K200" s="362"/>
      <c r="L200" s="363" t="s">
        <v>315</v>
      </c>
      <c r="M200" s="364">
        <v>29.257000000000001</v>
      </c>
      <c r="N200" s="368" t="s">
        <v>706</v>
      </c>
      <c r="O200" s="366">
        <v>27.821305308811876</v>
      </c>
    </row>
    <row r="201" spans="1:15" s="367" customFormat="1" ht="13.5" customHeight="1" x14ac:dyDescent="0.2">
      <c r="A201" s="357" t="s">
        <v>315</v>
      </c>
      <c r="B201" s="358" t="s">
        <v>707</v>
      </c>
      <c r="C201" s="358"/>
      <c r="D201" s="359" t="s">
        <v>333</v>
      </c>
      <c r="E201" s="360" t="s">
        <v>315</v>
      </c>
      <c r="F201" s="359" t="s">
        <v>559</v>
      </c>
      <c r="G201" s="359" t="s">
        <v>560</v>
      </c>
      <c r="H201" s="361">
        <v>77.682000000000002</v>
      </c>
      <c r="I201" s="361">
        <v>77.682000000000002</v>
      </c>
      <c r="J201" s="362">
        <v>0.97940320795036173</v>
      </c>
      <c r="K201" s="362"/>
      <c r="L201" s="363" t="s">
        <v>315</v>
      </c>
      <c r="M201" s="364" t="s">
        <v>315</v>
      </c>
      <c r="N201" s="368" t="s">
        <v>708</v>
      </c>
      <c r="O201" s="366">
        <v>11.132191217255295</v>
      </c>
    </row>
    <row r="202" spans="1:15" s="367" customFormat="1" ht="13.5" customHeight="1" x14ac:dyDescent="0.2">
      <c r="A202" s="357" t="s">
        <v>315</v>
      </c>
      <c r="B202" s="358" t="s">
        <v>709</v>
      </c>
      <c r="C202" s="358"/>
      <c r="D202" s="359" t="s">
        <v>333</v>
      </c>
      <c r="E202" s="360" t="s">
        <v>315</v>
      </c>
      <c r="F202" s="359" t="s">
        <v>559</v>
      </c>
      <c r="G202" s="359" t="s">
        <v>580</v>
      </c>
      <c r="H202" s="361">
        <v>44.38</v>
      </c>
      <c r="I202" s="361">
        <v>44.38</v>
      </c>
      <c r="J202" s="362">
        <v>0.72636322667868414</v>
      </c>
      <c r="K202" s="362"/>
      <c r="L202" s="363" t="s">
        <v>315</v>
      </c>
      <c r="M202" s="364" t="s">
        <v>315</v>
      </c>
      <c r="N202" s="368" t="s">
        <v>710</v>
      </c>
      <c r="O202" s="366">
        <v>34.983733713860275</v>
      </c>
    </row>
    <row r="203" spans="1:15" s="367" customFormat="1" ht="13.5" customHeight="1" x14ac:dyDescent="0.2">
      <c r="A203" s="357" t="s">
        <v>315</v>
      </c>
      <c r="B203" s="358" t="s">
        <v>711</v>
      </c>
      <c r="C203" s="358"/>
      <c r="D203" s="359" t="s">
        <v>333</v>
      </c>
      <c r="E203" s="360" t="s">
        <v>315</v>
      </c>
      <c r="F203" s="359" t="s">
        <v>559</v>
      </c>
      <c r="G203" s="359" t="s">
        <v>667</v>
      </c>
      <c r="H203" s="361">
        <v>133.779</v>
      </c>
      <c r="I203" s="361">
        <v>133.779</v>
      </c>
      <c r="J203" s="362">
        <v>0.98244119032135091</v>
      </c>
      <c r="K203" s="362"/>
      <c r="L203" s="363" t="s">
        <v>315</v>
      </c>
      <c r="M203" s="364">
        <v>59.45</v>
      </c>
      <c r="N203" s="368" t="s">
        <v>712</v>
      </c>
      <c r="O203" s="366">
        <v>18.587314311800959</v>
      </c>
    </row>
    <row r="204" spans="1:15" s="367" customFormat="1" ht="13.5" customHeight="1" x14ac:dyDescent="0.2">
      <c r="A204" s="357" t="s">
        <v>315</v>
      </c>
      <c r="B204" s="358" t="s">
        <v>713</v>
      </c>
      <c r="C204" s="358"/>
      <c r="D204" s="359" t="s">
        <v>333</v>
      </c>
      <c r="E204" s="360" t="s">
        <v>315</v>
      </c>
      <c r="F204" s="359" t="s">
        <v>559</v>
      </c>
      <c r="G204" s="359" t="s">
        <v>560</v>
      </c>
      <c r="H204" s="361">
        <v>115.127</v>
      </c>
      <c r="I204" s="361">
        <v>115.127</v>
      </c>
      <c r="J204" s="362">
        <v>0.89255344098256706</v>
      </c>
      <c r="K204" s="362"/>
      <c r="L204" s="363" t="s">
        <v>315</v>
      </c>
      <c r="M204" s="364">
        <v>30.5</v>
      </c>
      <c r="N204" s="368" t="s">
        <v>714</v>
      </c>
      <c r="O204" s="366">
        <v>15.509007853479567</v>
      </c>
    </row>
    <row r="205" spans="1:15" s="367" customFormat="1" ht="30" customHeight="1" x14ac:dyDescent="0.2">
      <c r="A205" s="357" t="s">
        <v>315</v>
      </c>
      <c r="B205" s="358" t="s">
        <v>715</v>
      </c>
      <c r="C205" s="358"/>
      <c r="D205" s="359" t="s">
        <v>333</v>
      </c>
      <c r="E205" s="360" t="s">
        <v>315</v>
      </c>
      <c r="F205" s="359" t="s">
        <v>559</v>
      </c>
      <c r="G205" s="359" t="s">
        <v>566</v>
      </c>
      <c r="H205" s="361">
        <v>180.32300000000001</v>
      </c>
      <c r="I205" s="361">
        <v>180.32300000000001</v>
      </c>
      <c r="J205" s="362">
        <v>1</v>
      </c>
      <c r="K205" s="362"/>
      <c r="L205" s="363" t="s">
        <v>315</v>
      </c>
      <c r="M205" s="364">
        <v>50.796999999999997</v>
      </c>
      <c r="N205" s="368" t="s">
        <v>716</v>
      </c>
      <c r="O205" s="366">
        <v>34.630464222534009</v>
      </c>
    </row>
    <row r="206" spans="1:15" s="367" customFormat="1" ht="26.45" customHeight="1" x14ac:dyDescent="0.2">
      <c r="A206" s="357" t="s">
        <v>315</v>
      </c>
      <c r="B206" s="358" t="s">
        <v>717</v>
      </c>
      <c r="C206" s="358"/>
      <c r="D206" s="359" t="s">
        <v>333</v>
      </c>
      <c r="E206" s="360" t="s">
        <v>315</v>
      </c>
      <c r="F206" s="359" t="s">
        <v>559</v>
      </c>
      <c r="G206" s="359" t="s">
        <v>580</v>
      </c>
      <c r="H206" s="361">
        <v>186.60499999999999</v>
      </c>
      <c r="I206" s="361">
        <v>186.60499999999999</v>
      </c>
      <c r="J206" s="362">
        <v>0.97331797111545781</v>
      </c>
      <c r="K206" s="362"/>
      <c r="L206" s="363" t="s">
        <v>315</v>
      </c>
      <c r="M206" s="364">
        <v>50.137999999999998</v>
      </c>
      <c r="N206" s="368" t="s">
        <v>718</v>
      </c>
      <c r="O206" s="366">
        <v>22.256703115192757</v>
      </c>
    </row>
    <row r="207" spans="1:15" s="367" customFormat="1" ht="13.5" customHeight="1" x14ac:dyDescent="0.2">
      <c r="A207" s="357" t="s">
        <v>315</v>
      </c>
      <c r="B207" s="358" t="s">
        <v>719</v>
      </c>
      <c r="C207" s="358"/>
      <c r="D207" s="359" t="s">
        <v>333</v>
      </c>
      <c r="E207" s="360" t="s">
        <v>315</v>
      </c>
      <c r="F207" s="359" t="s">
        <v>559</v>
      </c>
      <c r="G207" s="359" t="s">
        <v>566</v>
      </c>
      <c r="H207" s="361">
        <v>61</v>
      </c>
      <c r="I207" s="361">
        <v>61</v>
      </c>
      <c r="J207" s="362">
        <v>1</v>
      </c>
      <c r="K207" s="362"/>
      <c r="L207" s="363" t="s">
        <v>315</v>
      </c>
      <c r="M207" s="364">
        <v>45.6</v>
      </c>
      <c r="N207" s="368" t="s">
        <v>252</v>
      </c>
      <c r="O207" s="366">
        <v>17.52163868852459</v>
      </c>
    </row>
    <row r="208" spans="1:15" s="367" customFormat="1" ht="13.5" customHeight="1" x14ac:dyDescent="0.2">
      <c r="A208" s="357" t="s">
        <v>315</v>
      </c>
      <c r="B208" s="358" t="s">
        <v>720</v>
      </c>
      <c r="C208" s="358"/>
      <c r="D208" s="359" t="s">
        <v>333</v>
      </c>
      <c r="E208" s="360" t="s">
        <v>315</v>
      </c>
      <c r="F208" s="359" t="s">
        <v>559</v>
      </c>
      <c r="G208" s="359" t="s">
        <v>566</v>
      </c>
      <c r="H208" s="361">
        <v>109.949</v>
      </c>
      <c r="I208" s="361">
        <v>109.949</v>
      </c>
      <c r="J208" s="362">
        <v>0.93844418775977956</v>
      </c>
      <c r="K208" s="362"/>
      <c r="L208" s="363" t="s">
        <v>315</v>
      </c>
      <c r="M208" s="364">
        <v>46.779000000000003</v>
      </c>
      <c r="N208" s="368" t="s">
        <v>721</v>
      </c>
      <c r="O208" s="366">
        <v>14.42936354561402</v>
      </c>
    </row>
    <row r="209" spans="1:16" s="367" customFormat="1" ht="13.5" customHeight="1" x14ac:dyDescent="0.2">
      <c r="A209" s="357" t="s">
        <v>315</v>
      </c>
      <c r="B209" s="358" t="s">
        <v>722</v>
      </c>
      <c r="C209" s="358"/>
      <c r="D209" s="359" t="s">
        <v>333</v>
      </c>
      <c r="E209" s="360" t="s">
        <v>315</v>
      </c>
      <c r="F209" s="359" t="s">
        <v>559</v>
      </c>
      <c r="G209" s="359" t="s">
        <v>566</v>
      </c>
      <c r="H209" s="361">
        <v>108.069</v>
      </c>
      <c r="I209" s="361">
        <v>108.069</v>
      </c>
      <c r="J209" s="362">
        <v>0.96318093070168131</v>
      </c>
      <c r="K209" s="362"/>
      <c r="L209" s="363" t="s">
        <v>315</v>
      </c>
      <c r="M209" s="364">
        <v>44.84</v>
      </c>
      <c r="N209" s="368" t="s">
        <v>608</v>
      </c>
      <c r="O209" s="366">
        <v>24.881625900662893</v>
      </c>
    </row>
    <row r="210" spans="1:16" s="367" customFormat="1" ht="13.5" customHeight="1" x14ac:dyDescent="0.2">
      <c r="A210" s="357" t="s">
        <v>315</v>
      </c>
      <c r="B210" s="358" t="s">
        <v>723</v>
      </c>
      <c r="C210" s="358"/>
      <c r="D210" s="359" t="s">
        <v>333</v>
      </c>
      <c r="E210" s="360" t="s">
        <v>315</v>
      </c>
      <c r="F210" s="359" t="s">
        <v>559</v>
      </c>
      <c r="G210" s="359" t="s">
        <v>566</v>
      </c>
      <c r="H210" s="361">
        <v>98.858999999999995</v>
      </c>
      <c r="I210" s="361">
        <v>98.858999999999995</v>
      </c>
      <c r="J210" s="362">
        <v>0.96419142414954628</v>
      </c>
      <c r="K210" s="362"/>
      <c r="L210" s="363" t="s">
        <v>315</v>
      </c>
      <c r="M210" s="364">
        <v>37.948999999999998</v>
      </c>
      <c r="N210" s="368" t="s">
        <v>252</v>
      </c>
      <c r="O210" s="366">
        <v>25.117602996254675</v>
      </c>
    </row>
    <row r="211" spans="1:16" s="367" customFormat="1" ht="13.5" customHeight="1" x14ac:dyDescent="0.2">
      <c r="A211" s="357" t="s">
        <v>315</v>
      </c>
      <c r="B211" s="358" t="s">
        <v>724</v>
      </c>
      <c r="C211" s="358"/>
      <c r="D211" s="359" t="s">
        <v>333</v>
      </c>
      <c r="E211" s="360" t="s">
        <v>315</v>
      </c>
      <c r="F211" s="359" t="s">
        <v>559</v>
      </c>
      <c r="G211" s="359" t="s">
        <v>566</v>
      </c>
      <c r="H211" s="361">
        <v>100.747</v>
      </c>
      <c r="I211" s="361">
        <v>100.747</v>
      </c>
      <c r="J211" s="362">
        <v>0.96625209683663038</v>
      </c>
      <c r="K211" s="362"/>
      <c r="L211" s="363" t="s">
        <v>315</v>
      </c>
      <c r="M211" s="364">
        <v>46.216000000000001</v>
      </c>
      <c r="N211" s="368" t="s">
        <v>676</v>
      </c>
      <c r="O211" s="366">
        <v>21.466313291626857</v>
      </c>
    </row>
    <row r="212" spans="1:16" s="367" customFormat="1" ht="13.5" customHeight="1" x14ac:dyDescent="0.2">
      <c r="A212" s="357" t="s">
        <v>315</v>
      </c>
      <c r="B212" s="358" t="s">
        <v>725</v>
      </c>
      <c r="C212" s="358"/>
      <c r="D212" s="359" t="s">
        <v>333</v>
      </c>
      <c r="E212" s="360" t="s">
        <v>315</v>
      </c>
      <c r="F212" s="359" t="s">
        <v>559</v>
      </c>
      <c r="G212" s="359" t="s">
        <v>580</v>
      </c>
      <c r="H212" s="361">
        <v>78.998000000000005</v>
      </c>
      <c r="I212" s="361">
        <v>78.998000000000005</v>
      </c>
      <c r="J212" s="362">
        <v>1</v>
      </c>
      <c r="K212" s="362"/>
      <c r="L212" s="363" t="s">
        <v>315</v>
      </c>
      <c r="M212" s="364">
        <v>51.42</v>
      </c>
      <c r="N212" s="368" t="s">
        <v>252</v>
      </c>
      <c r="O212" s="366">
        <v>17.397577153851998</v>
      </c>
    </row>
    <row r="213" spans="1:16" s="367" customFormat="1" ht="13.5" customHeight="1" x14ac:dyDescent="0.2">
      <c r="A213" s="357" t="s">
        <v>315</v>
      </c>
      <c r="B213" s="358" t="s">
        <v>726</v>
      </c>
      <c r="C213" s="358"/>
      <c r="D213" s="359" t="s">
        <v>333</v>
      </c>
      <c r="E213" s="360" t="s">
        <v>315</v>
      </c>
      <c r="F213" s="359" t="s">
        <v>559</v>
      </c>
      <c r="G213" s="359" t="s">
        <v>566</v>
      </c>
      <c r="H213" s="361">
        <v>47.390999999999998</v>
      </c>
      <c r="I213" s="361">
        <v>47.390999999999998</v>
      </c>
      <c r="J213" s="362">
        <v>0.91559578822983267</v>
      </c>
      <c r="K213" s="362"/>
      <c r="L213" s="363" t="s">
        <v>315</v>
      </c>
      <c r="M213" s="364">
        <v>27.887</v>
      </c>
      <c r="N213" s="368" t="s">
        <v>252</v>
      </c>
      <c r="O213" s="366">
        <v>21.006883455094371</v>
      </c>
    </row>
    <row r="214" spans="1:16" s="367" customFormat="1" ht="13.5" customHeight="1" x14ac:dyDescent="0.2">
      <c r="A214" s="357" t="s">
        <v>315</v>
      </c>
      <c r="B214" s="358" t="s">
        <v>727</v>
      </c>
      <c r="C214" s="358"/>
      <c r="D214" s="359" t="s">
        <v>333</v>
      </c>
      <c r="E214" s="360" t="s">
        <v>315</v>
      </c>
      <c r="F214" s="359" t="s">
        <v>559</v>
      </c>
      <c r="G214" s="359" t="s">
        <v>560</v>
      </c>
      <c r="H214" s="361">
        <v>89.93</v>
      </c>
      <c r="I214" s="361">
        <v>89.93</v>
      </c>
      <c r="J214" s="362">
        <v>0.91372178360947398</v>
      </c>
      <c r="K214" s="362"/>
      <c r="L214" s="363" t="s">
        <v>315</v>
      </c>
      <c r="M214" s="364">
        <v>44.271000000000001</v>
      </c>
      <c r="N214" s="368" t="s">
        <v>252</v>
      </c>
      <c r="O214" s="366">
        <v>21.485120054520451</v>
      </c>
    </row>
    <row r="215" spans="1:16" s="378" customFormat="1" ht="13.5" customHeight="1" x14ac:dyDescent="0.2">
      <c r="A215" s="369"/>
      <c r="B215" s="369"/>
      <c r="C215" s="369"/>
      <c r="D215" s="370"/>
      <c r="E215" s="371"/>
      <c r="F215" s="370" t="s">
        <v>559</v>
      </c>
      <c r="G215" s="370"/>
      <c r="H215" s="372">
        <v>11439.445999999998</v>
      </c>
      <c r="I215" s="372">
        <v>10999.888499999995</v>
      </c>
      <c r="J215" s="373">
        <v>0.94283163870251996</v>
      </c>
      <c r="K215" s="373">
        <v>0.94285258331263555</v>
      </c>
      <c r="L215" s="374">
        <v>1049.473</v>
      </c>
      <c r="M215" s="375">
        <v>3422.3250000000003</v>
      </c>
      <c r="N215" s="376"/>
      <c r="O215" s="377">
        <v>19.679143112307006</v>
      </c>
      <c r="P215" s="367"/>
    </row>
    <row r="216" spans="1:16" s="367" customFormat="1" ht="13.5" customHeight="1" x14ac:dyDescent="0.2">
      <c r="A216" s="357" t="s">
        <v>315</v>
      </c>
      <c r="B216" s="358" t="s">
        <v>728</v>
      </c>
      <c r="C216" s="358"/>
      <c r="D216" s="359" t="s">
        <v>333</v>
      </c>
      <c r="E216" s="360" t="s">
        <v>315</v>
      </c>
      <c r="F216" s="359" t="s">
        <v>729</v>
      </c>
      <c r="G216" s="359" t="s">
        <v>730</v>
      </c>
      <c r="H216" s="361">
        <v>53.448999999999998</v>
      </c>
      <c r="I216" s="361">
        <v>53.448999999999998</v>
      </c>
      <c r="J216" s="362">
        <v>1</v>
      </c>
      <c r="K216" s="362"/>
      <c r="L216" s="363" t="s">
        <v>315</v>
      </c>
      <c r="M216" s="364" t="s">
        <v>315</v>
      </c>
      <c r="N216" s="368" t="s">
        <v>731</v>
      </c>
      <c r="O216" s="366">
        <v>23.732095268386686</v>
      </c>
    </row>
    <row r="217" spans="1:16" s="367" customFormat="1" ht="13.5" customHeight="1" x14ac:dyDescent="0.2">
      <c r="A217" s="357" t="s">
        <v>315</v>
      </c>
      <c r="B217" s="358" t="s">
        <v>732</v>
      </c>
      <c r="C217" s="358"/>
      <c r="D217" s="359" t="s">
        <v>333</v>
      </c>
      <c r="E217" s="360" t="s">
        <v>315</v>
      </c>
      <c r="F217" s="359" t="s">
        <v>729</v>
      </c>
      <c r="G217" s="359" t="s">
        <v>730</v>
      </c>
      <c r="H217" s="361">
        <v>42.984999999999999</v>
      </c>
      <c r="I217" s="361">
        <v>42.984999999999999</v>
      </c>
      <c r="J217" s="362">
        <v>1</v>
      </c>
      <c r="K217" s="362"/>
      <c r="L217" s="363" t="s">
        <v>315</v>
      </c>
      <c r="M217" s="364" t="s">
        <v>315</v>
      </c>
      <c r="N217" s="368" t="s">
        <v>733</v>
      </c>
      <c r="O217" s="366">
        <v>22.318587870834499</v>
      </c>
    </row>
    <row r="218" spans="1:16" s="367" customFormat="1" ht="15.6" customHeight="1" x14ac:dyDescent="0.2">
      <c r="A218" s="357" t="s">
        <v>315</v>
      </c>
      <c r="B218" s="358" t="s">
        <v>734</v>
      </c>
      <c r="C218" s="358"/>
      <c r="D218" s="359" t="s">
        <v>333</v>
      </c>
      <c r="E218" s="360" t="s">
        <v>315</v>
      </c>
      <c r="F218" s="359" t="s">
        <v>729</v>
      </c>
      <c r="G218" s="359" t="s">
        <v>730</v>
      </c>
      <c r="H218" s="361">
        <v>189.26499999999999</v>
      </c>
      <c r="I218" s="361">
        <v>189.26499999999999</v>
      </c>
      <c r="J218" s="362">
        <v>0.9828283095131165</v>
      </c>
      <c r="K218" s="362"/>
      <c r="L218" s="363" t="s">
        <v>315</v>
      </c>
      <c r="M218" s="364">
        <v>43.454000000000001</v>
      </c>
      <c r="N218" s="368" t="s">
        <v>735</v>
      </c>
      <c r="O218" s="366">
        <v>16.934198854931051</v>
      </c>
    </row>
    <row r="219" spans="1:16" s="367" customFormat="1" ht="13.5" customHeight="1" x14ac:dyDescent="0.2">
      <c r="A219" s="357" t="s">
        <v>315</v>
      </c>
      <c r="B219" s="358" t="s">
        <v>736</v>
      </c>
      <c r="C219" s="358"/>
      <c r="D219" s="359" t="s">
        <v>333</v>
      </c>
      <c r="E219" s="360" t="s">
        <v>315</v>
      </c>
      <c r="F219" s="359" t="s">
        <v>729</v>
      </c>
      <c r="G219" s="359" t="s">
        <v>730</v>
      </c>
      <c r="H219" s="361">
        <v>89.117000000000004</v>
      </c>
      <c r="I219" s="361">
        <v>89.117000000000004</v>
      </c>
      <c r="J219" s="362">
        <v>0.90399138211564567</v>
      </c>
      <c r="K219" s="362"/>
      <c r="L219" s="363" t="s">
        <v>315</v>
      </c>
      <c r="M219" s="364">
        <v>37.887999999999998</v>
      </c>
      <c r="N219" s="368" t="s">
        <v>252</v>
      </c>
      <c r="O219" s="366">
        <v>17.718161393229977</v>
      </c>
    </row>
    <row r="220" spans="1:16" s="367" customFormat="1" ht="13.5" customHeight="1" x14ac:dyDescent="0.2">
      <c r="A220" s="357" t="s">
        <v>315</v>
      </c>
      <c r="B220" s="358" t="s">
        <v>737</v>
      </c>
      <c r="C220" s="358"/>
      <c r="D220" s="359" t="s">
        <v>333</v>
      </c>
      <c r="E220" s="360" t="s">
        <v>315</v>
      </c>
      <c r="F220" s="359" t="s">
        <v>729</v>
      </c>
      <c r="G220" s="359" t="s">
        <v>730</v>
      </c>
      <c r="H220" s="361">
        <v>136.96299999999999</v>
      </c>
      <c r="I220" s="361">
        <v>136.96299999999999</v>
      </c>
      <c r="J220" s="362">
        <v>0.85570555551499305</v>
      </c>
      <c r="K220" s="362"/>
      <c r="L220" s="363" t="s">
        <v>315</v>
      </c>
      <c r="M220" s="364">
        <v>24.625</v>
      </c>
      <c r="N220" s="368" t="s">
        <v>738</v>
      </c>
      <c r="O220" s="366">
        <v>29.180419453924916</v>
      </c>
    </row>
    <row r="221" spans="1:16" s="367" customFormat="1" ht="13.5" customHeight="1" x14ac:dyDescent="0.2">
      <c r="A221" s="357" t="s">
        <v>315</v>
      </c>
      <c r="B221" s="358" t="s">
        <v>739</v>
      </c>
      <c r="C221" s="358"/>
      <c r="D221" s="359" t="s">
        <v>333</v>
      </c>
      <c r="E221" s="360" t="s">
        <v>315</v>
      </c>
      <c r="F221" s="359" t="s">
        <v>729</v>
      </c>
      <c r="G221" s="359" t="s">
        <v>730</v>
      </c>
      <c r="H221" s="361">
        <v>48.542000000000002</v>
      </c>
      <c r="I221" s="361">
        <v>48.542000000000002</v>
      </c>
      <c r="J221" s="362">
        <v>0.89699641547525855</v>
      </c>
      <c r="K221" s="362"/>
      <c r="L221" s="363" t="s">
        <v>315</v>
      </c>
      <c r="M221" s="364" t="s">
        <v>315</v>
      </c>
      <c r="N221" s="368" t="s">
        <v>520</v>
      </c>
      <c r="O221" s="366">
        <v>31.393007050825656</v>
      </c>
    </row>
    <row r="222" spans="1:16" s="367" customFormat="1" ht="13.5" customHeight="1" x14ac:dyDescent="0.2">
      <c r="A222" s="357" t="s">
        <v>315</v>
      </c>
      <c r="B222" s="358" t="s">
        <v>250</v>
      </c>
      <c r="C222" s="358"/>
      <c r="D222" s="359" t="s">
        <v>333</v>
      </c>
      <c r="E222" s="360" t="s">
        <v>315</v>
      </c>
      <c r="F222" s="359" t="s">
        <v>729</v>
      </c>
      <c r="G222" s="359" t="s">
        <v>730</v>
      </c>
      <c r="H222" s="361">
        <v>152.239</v>
      </c>
      <c r="I222" s="361">
        <v>152.239</v>
      </c>
      <c r="J222" s="362">
        <v>0.74259552414295937</v>
      </c>
      <c r="K222" s="362"/>
      <c r="L222" s="363" t="s">
        <v>315</v>
      </c>
      <c r="M222" s="364">
        <v>55.52</v>
      </c>
      <c r="N222" s="368" t="s">
        <v>740</v>
      </c>
      <c r="O222" s="366">
        <v>19.359007536354952</v>
      </c>
    </row>
    <row r="223" spans="1:16" s="367" customFormat="1" ht="39.75" customHeight="1" x14ac:dyDescent="0.2">
      <c r="A223" s="357" t="s">
        <v>315</v>
      </c>
      <c r="B223" s="358" t="s">
        <v>741</v>
      </c>
      <c r="C223" s="358"/>
      <c r="D223" s="359" t="s">
        <v>333</v>
      </c>
      <c r="E223" s="360" t="s">
        <v>315</v>
      </c>
      <c r="F223" s="359" t="s">
        <v>729</v>
      </c>
      <c r="G223" s="359" t="s">
        <v>730</v>
      </c>
      <c r="H223" s="361">
        <v>233.81700000000001</v>
      </c>
      <c r="I223" s="361">
        <v>233.81700000000001</v>
      </c>
      <c r="J223" s="362">
        <v>1</v>
      </c>
      <c r="K223" s="362"/>
      <c r="L223" s="363" t="s">
        <v>315</v>
      </c>
      <c r="M223" s="364" t="s">
        <v>315</v>
      </c>
      <c r="N223" s="368" t="s">
        <v>742</v>
      </c>
      <c r="O223" s="366">
        <v>25.254749483570485</v>
      </c>
    </row>
    <row r="224" spans="1:16" s="367" customFormat="1" ht="13.5" customHeight="1" x14ac:dyDescent="0.2">
      <c r="A224" s="357" t="s">
        <v>315</v>
      </c>
      <c r="B224" s="358" t="s">
        <v>743</v>
      </c>
      <c r="C224" s="358"/>
      <c r="D224" s="359" t="s">
        <v>333</v>
      </c>
      <c r="E224" s="360" t="s">
        <v>315</v>
      </c>
      <c r="F224" s="359" t="s">
        <v>729</v>
      </c>
      <c r="G224" s="359" t="s">
        <v>730</v>
      </c>
      <c r="H224" s="361">
        <v>71.37</v>
      </c>
      <c r="I224" s="361">
        <v>71.37</v>
      </c>
      <c r="J224" s="362">
        <v>0.40039232170379713</v>
      </c>
      <c r="K224" s="362"/>
      <c r="L224" s="363" t="s">
        <v>315</v>
      </c>
      <c r="M224" s="364">
        <v>40.851999999999997</v>
      </c>
      <c r="N224" s="368" t="s">
        <v>520</v>
      </c>
      <c r="O224" s="366">
        <v>26.593829462197974</v>
      </c>
    </row>
    <row r="225" spans="1:16" s="367" customFormat="1" ht="13.5" customHeight="1" x14ac:dyDescent="0.2">
      <c r="A225" s="357" t="s">
        <v>315</v>
      </c>
      <c r="B225" s="358" t="s">
        <v>744</v>
      </c>
      <c r="C225" s="358"/>
      <c r="D225" s="359" t="s">
        <v>333</v>
      </c>
      <c r="E225" s="360" t="s">
        <v>315</v>
      </c>
      <c r="F225" s="359" t="s">
        <v>729</v>
      </c>
      <c r="G225" s="359" t="s">
        <v>730</v>
      </c>
      <c r="H225" s="361">
        <v>91.671000000000006</v>
      </c>
      <c r="I225" s="361">
        <v>91.671000000000006</v>
      </c>
      <c r="J225" s="362">
        <v>1</v>
      </c>
      <c r="K225" s="362"/>
      <c r="L225" s="363" t="s">
        <v>315</v>
      </c>
      <c r="M225" s="364">
        <v>37.366</v>
      </c>
      <c r="N225" s="368" t="s">
        <v>252</v>
      </c>
      <c r="O225" s="366">
        <v>23.357304709231922</v>
      </c>
    </row>
    <row r="226" spans="1:16" s="367" customFormat="1" ht="30" customHeight="1" x14ac:dyDescent="0.2">
      <c r="A226" s="357" t="s">
        <v>315</v>
      </c>
      <c r="B226" s="358" t="s">
        <v>745</v>
      </c>
      <c r="C226" s="358"/>
      <c r="D226" s="359" t="s">
        <v>333</v>
      </c>
      <c r="E226" s="360" t="s">
        <v>315</v>
      </c>
      <c r="F226" s="359" t="s">
        <v>729</v>
      </c>
      <c r="G226" s="359" t="s">
        <v>730</v>
      </c>
      <c r="H226" s="361">
        <v>80.406999999999996</v>
      </c>
      <c r="I226" s="361">
        <v>80.406999999999996</v>
      </c>
      <c r="J226" s="362">
        <v>1</v>
      </c>
      <c r="K226" s="362"/>
      <c r="L226" s="363" t="s">
        <v>315</v>
      </c>
      <c r="M226" s="364">
        <v>18.402999999999999</v>
      </c>
      <c r="N226" s="368" t="s">
        <v>746</v>
      </c>
      <c r="O226" s="366">
        <v>18.641986941110627</v>
      </c>
    </row>
    <row r="227" spans="1:16" s="367" customFormat="1" ht="13.5" customHeight="1" x14ac:dyDescent="0.2">
      <c r="A227" s="357" t="s">
        <v>315</v>
      </c>
      <c r="B227" s="358" t="s">
        <v>747</v>
      </c>
      <c r="C227" s="358"/>
      <c r="D227" s="359" t="s">
        <v>333</v>
      </c>
      <c r="E227" s="360" t="s">
        <v>315</v>
      </c>
      <c r="F227" s="359" t="s">
        <v>729</v>
      </c>
      <c r="G227" s="359" t="s">
        <v>730</v>
      </c>
      <c r="H227" s="361">
        <v>98.674999999999997</v>
      </c>
      <c r="I227" s="361">
        <v>98.674999999999997</v>
      </c>
      <c r="J227" s="362">
        <v>0.95540917152267546</v>
      </c>
      <c r="K227" s="362"/>
      <c r="L227" s="363" t="s">
        <v>315</v>
      </c>
      <c r="M227" s="364">
        <v>45.043999999999997</v>
      </c>
      <c r="N227" s="368" t="s">
        <v>252</v>
      </c>
      <c r="O227" s="366">
        <v>16.595661157901436</v>
      </c>
    </row>
    <row r="228" spans="1:16" s="367" customFormat="1" ht="13.5" customHeight="1" x14ac:dyDescent="0.2">
      <c r="A228" s="357" t="s">
        <v>315</v>
      </c>
      <c r="B228" s="358" t="s">
        <v>748</v>
      </c>
      <c r="C228" s="358"/>
      <c r="D228" s="359" t="s">
        <v>333</v>
      </c>
      <c r="E228" s="360" t="s">
        <v>315</v>
      </c>
      <c r="F228" s="359" t="s">
        <v>729</v>
      </c>
      <c r="G228" s="359" t="s">
        <v>730</v>
      </c>
      <c r="H228" s="361">
        <v>85.695999999999998</v>
      </c>
      <c r="I228" s="361">
        <v>85.695999999999998</v>
      </c>
      <c r="J228" s="362">
        <v>0.95678911501120234</v>
      </c>
      <c r="K228" s="362"/>
      <c r="L228" s="363" t="s">
        <v>315</v>
      </c>
      <c r="M228" s="364">
        <v>44.271000000000001</v>
      </c>
      <c r="N228" s="368" t="s">
        <v>252</v>
      </c>
      <c r="O228" s="366">
        <v>20.04708004351335</v>
      </c>
    </row>
    <row r="229" spans="1:16" s="367" customFormat="1" ht="18" customHeight="1" x14ac:dyDescent="0.2">
      <c r="A229" s="357" t="s">
        <v>315</v>
      </c>
      <c r="B229" s="358" t="s">
        <v>749</v>
      </c>
      <c r="C229" s="358"/>
      <c r="D229" s="359" t="s">
        <v>333</v>
      </c>
      <c r="E229" s="360" t="s">
        <v>315</v>
      </c>
      <c r="F229" s="359" t="s">
        <v>729</v>
      </c>
      <c r="G229" s="359" t="s">
        <v>730</v>
      </c>
      <c r="H229" s="361">
        <v>121.05800000000001</v>
      </c>
      <c r="I229" s="361">
        <v>121.05800000000001</v>
      </c>
      <c r="J229" s="362">
        <v>0.93534504121991113</v>
      </c>
      <c r="K229" s="362"/>
      <c r="L229" s="363" t="s">
        <v>315</v>
      </c>
      <c r="M229" s="364">
        <v>18.399999999999999</v>
      </c>
      <c r="N229" s="368" t="s">
        <v>750</v>
      </c>
      <c r="O229" s="366">
        <v>21.238492440986644</v>
      </c>
    </row>
    <row r="230" spans="1:16" s="367" customFormat="1" ht="13.5" customHeight="1" x14ac:dyDescent="0.2">
      <c r="A230" s="357" t="s">
        <v>315</v>
      </c>
      <c r="B230" s="358" t="s">
        <v>751</v>
      </c>
      <c r="C230" s="358"/>
      <c r="D230" s="359" t="s">
        <v>333</v>
      </c>
      <c r="E230" s="360" t="s">
        <v>315</v>
      </c>
      <c r="F230" s="359" t="s">
        <v>729</v>
      </c>
      <c r="G230" s="359" t="s">
        <v>730</v>
      </c>
      <c r="H230" s="361">
        <v>92.293999999999997</v>
      </c>
      <c r="I230" s="361">
        <v>92.293999999999997</v>
      </c>
      <c r="J230" s="362">
        <v>1</v>
      </c>
      <c r="K230" s="362"/>
      <c r="L230" s="363" t="s">
        <v>315</v>
      </c>
      <c r="M230" s="364">
        <v>31</v>
      </c>
      <c r="N230" s="368" t="s">
        <v>252</v>
      </c>
      <c r="O230" s="366">
        <v>24.549236261900781</v>
      </c>
    </row>
    <row r="231" spans="1:16" s="367" customFormat="1" ht="13.5" customHeight="1" x14ac:dyDescent="0.2">
      <c r="A231" s="357" t="s">
        <v>315</v>
      </c>
      <c r="B231" s="358" t="s">
        <v>752</v>
      </c>
      <c r="C231" s="358"/>
      <c r="D231" s="359" t="s">
        <v>333</v>
      </c>
      <c r="E231" s="360" t="s">
        <v>315</v>
      </c>
      <c r="F231" s="359" t="s">
        <v>729</v>
      </c>
      <c r="G231" s="359" t="s">
        <v>730</v>
      </c>
      <c r="H231" s="361">
        <v>82.268000000000001</v>
      </c>
      <c r="I231" s="361">
        <v>82.268000000000001</v>
      </c>
      <c r="J231" s="362">
        <v>0.99936791948266646</v>
      </c>
      <c r="K231" s="362"/>
      <c r="L231" s="363" t="s">
        <v>315</v>
      </c>
      <c r="M231" s="364">
        <v>30.24</v>
      </c>
      <c r="N231" s="368" t="s">
        <v>468</v>
      </c>
      <c r="O231" s="366">
        <v>39.990876117496803</v>
      </c>
    </row>
    <row r="232" spans="1:16" s="367" customFormat="1" ht="13.5" customHeight="1" x14ac:dyDescent="0.2">
      <c r="A232" s="357" t="s">
        <v>315</v>
      </c>
      <c r="B232" s="358" t="s">
        <v>753</v>
      </c>
      <c r="C232" s="358"/>
      <c r="D232" s="359" t="s">
        <v>333</v>
      </c>
      <c r="E232" s="360" t="s">
        <v>315</v>
      </c>
      <c r="F232" s="359" t="s">
        <v>729</v>
      </c>
      <c r="G232" s="359" t="s">
        <v>730</v>
      </c>
      <c r="H232" s="361">
        <v>97.168999999999997</v>
      </c>
      <c r="I232" s="361">
        <v>97.168999999999997</v>
      </c>
      <c r="J232" s="362">
        <v>1</v>
      </c>
      <c r="K232" s="362"/>
      <c r="L232" s="363" t="s">
        <v>315</v>
      </c>
      <c r="M232" s="364" t="s">
        <v>315</v>
      </c>
      <c r="N232" s="368" t="s">
        <v>754</v>
      </c>
      <c r="O232" s="366">
        <v>34.644048158302546</v>
      </c>
    </row>
    <row r="233" spans="1:16" s="367" customFormat="1" ht="13.5" customHeight="1" x14ac:dyDescent="0.2">
      <c r="A233" s="357" t="s">
        <v>315</v>
      </c>
      <c r="B233" s="358" t="s">
        <v>755</v>
      </c>
      <c r="C233" s="358"/>
      <c r="D233" s="359" t="s">
        <v>333</v>
      </c>
      <c r="E233" s="360" t="s">
        <v>315</v>
      </c>
      <c r="F233" s="359" t="s">
        <v>729</v>
      </c>
      <c r="G233" s="359" t="s">
        <v>730</v>
      </c>
      <c r="H233" s="361">
        <v>75.641000000000005</v>
      </c>
      <c r="I233" s="361">
        <v>75.641000000000005</v>
      </c>
      <c r="J233" s="362">
        <v>0.91082878333179096</v>
      </c>
      <c r="K233" s="362"/>
      <c r="L233" s="363" t="s">
        <v>315</v>
      </c>
      <c r="M233" s="364">
        <v>47.954999999999998</v>
      </c>
      <c r="N233" s="368" t="s">
        <v>756</v>
      </c>
      <c r="O233" s="366">
        <v>10.390709340300457</v>
      </c>
    </row>
    <row r="234" spans="1:16" s="367" customFormat="1" ht="13.5" customHeight="1" x14ac:dyDescent="0.2">
      <c r="A234" s="357" t="s">
        <v>315</v>
      </c>
      <c r="B234" s="358" t="s">
        <v>757</v>
      </c>
      <c r="C234" s="358"/>
      <c r="D234" s="359" t="s">
        <v>333</v>
      </c>
      <c r="E234" s="360" t="s">
        <v>315</v>
      </c>
      <c r="F234" s="359" t="s">
        <v>729</v>
      </c>
      <c r="G234" s="359" t="s">
        <v>730</v>
      </c>
      <c r="H234" s="361">
        <v>101.438</v>
      </c>
      <c r="I234" s="361">
        <v>101.438</v>
      </c>
      <c r="J234" s="362">
        <v>0.88446144442910946</v>
      </c>
      <c r="K234" s="362"/>
      <c r="L234" s="363" t="s">
        <v>315</v>
      </c>
      <c r="M234" s="364">
        <v>63.295999999999999</v>
      </c>
      <c r="N234" s="368" t="s">
        <v>758</v>
      </c>
      <c r="O234" s="366">
        <v>12.997705033293352</v>
      </c>
    </row>
    <row r="235" spans="1:16" s="367" customFormat="1" ht="24" customHeight="1" x14ac:dyDescent="0.2">
      <c r="A235" s="357" t="s">
        <v>315</v>
      </c>
      <c r="B235" s="358" t="s">
        <v>759</v>
      </c>
      <c r="C235" s="358"/>
      <c r="D235" s="359" t="s">
        <v>333</v>
      </c>
      <c r="E235" s="360" t="s">
        <v>315</v>
      </c>
      <c r="F235" s="359" t="s">
        <v>729</v>
      </c>
      <c r="G235" s="359" t="s">
        <v>730</v>
      </c>
      <c r="H235" s="361">
        <v>116.241</v>
      </c>
      <c r="I235" s="361">
        <v>116.241</v>
      </c>
      <c r="J235" s="362">
        <v>0.95095534277922589</v>
      </c>
      <c r="K235" s="362"/>
      <c r="L235" s="363" t="s">
        <v>315</v>
      </c>
      <c r="M235" s="364">
        <v>12.484</v>
      </c>
      <c r="N235" s="368" t="s">
        <v>760</v>
      </c>
      <c r="O235" s="366">
        <v>24.811722834527803</v>
      </c>
    </row>
    <row r="236" spans="1:16" s="367" customFormat="1" ht="13.5" customHeight="1" x14ac:dyDescent="0.2">
      <c r="A236" s="357" t="s">
        <v>315</v>
      </c>
      <c r="B236" s="358" t="s">
        <v>761</v>
      </c>
      <c r="C236" s="358"/>
      <c r="D236" s="359" t="s">
        <v>333</v>
      </c>
      <c r="E236" s="360" t="s">
        <v>315</v>
      </c>
      <c r="F236" s="359" t="s">
        <v>729</v>
      </c>
      <c r="G236" s="359" t="s">
        <v>730</v>
      </c>
      <c r="H236" s="361">
        <v>21.082999999999998</v>
      </c>
      <c r="I236" s="361">
        <v>21.082999999999998</v>
      </c>
      <c r="J236" s="362">
        <v>0.81534885927050227</v>
      </c>
      <c r="K236" s="362"/>
      <c r="L236" s="363" t="s">
        <v>315</v>
      </c>
      <c r="M236" s="364" t="s">
        <v>315</v>
      </c>
      <c r="N236" s="368" t="s">
        <v>762</v>
      </c>
      <c r="O236" s="366">
        <v>12.045912739965097</v>
      </c>
    </row>
    <row r="237" spans="1:16" s="367" customFormat="1" ht="13.5" customHeight="1" x14ac:dyDescent="0.2">
      <c r="A237" s="357" t="s">
        <v>315</v>
      </c>
      <c r="B237" s="358" t="s">
        <v>763</v>
      </c>
      <c r="C237" s="358"/>
      <c r="D237" s="359" t="s">
        <v>333</v>
      </c>
      <c r="E237" s="360" t="s">
        <v>315</v>
      </c>
      <c r="F237" s="359" t="s">
        <v>729</v>
      </c>
      <c r="G237" s="359" t="s">
        <v>730</v>
      </c>
      <c r="H237" s="361">
        <v>45.058999999999997</v>
      </c>
      <c r="I237" s="361">
        <v>45.058999999999997</v>
      </c>
      <c r="J237" s="362">
        <v>0.82713775272420609</v>
      </c>
      <c r="K237" s="362"/>
      <c r="L237" s="363" t="s">
        <v>315</v>
      </c>
      <c r="M237" s="364" t="s">
        <v>315</v>
      </c>
      <c r="N237" s="368" t="s">
        <v>520</v>
      </c>
      <c r="O237" s="366">
        <v>27.191883636363631</v>
      </c>
    </row>
    <row r="238" spans="1:16" s="378" customFormat="1" ht="13.5" customHeight="1" x14ac:dyDescent="0.2">
      <c r="A238" s="369"/>
      <c r="B238" s="369"/>
      <c r="C238" s="369"/>
      <c r="D238" s="370"/>
      <c r="E238" s="371"/>
      <c r="F238" s="370" t="s">
        <v>729</v>
      </c>
      <c r="G238" s="370"/>
      <c r="H238" s="372">
        <v>2126.4470000000006</v>
      </c>
      <c r="I238" s="372">
        <v>2126.4470000000006</v>
      </c>
      <c r="J238" s="373">
        <v>0.91987573638092068</v>
      </c>
      <c r="K238" s="373">
        <v>0.91987573638092068</v>
      </c>
      <c r="L238" s="374">
        <v>0</v>
      </c>
      <c r="M238" s="375">
        <v>550.798</v>
      </c>
      <c r="N238" s="376"/>
      <c r="O238" s="377">
        <v>22.718459942113508</v>
      </c>
      <c r="P238" s="367"/>
    </row>
    <row r="239" spans="1:16" s="367" customFormat="1" ht="25.15" customHeight="1" x14ac:dyDescent="0.2">
      <c r="A239" s="357" t="s">
        <v>315</v>
      </c>
      <c r="B239" s="358" t="s">
        <v>764</v>
      </c>
      <c r="C239" s="358"/>
      <c r="D239" s="359" t="s">
        <v>347</v>
      </c>
      <c r="E239" s="360">
        <v>0.4</v>
      </c>
      <c r="F239" s="359" t="s">
        <v>765</v>
      </c>
      <c r="G239" s="359" t="s">
        <v>766</v>
      </c>
      <c r="H239" s="361">
        <v>264.97300000000001</v>
      </c>
      <c r="I239" s="361">
        <v>105.98920000000001</v>
      </c>
      <c r="J239" s="362">
        <v>0.96619278190608093</v>
      </c>
      <c r="K239" s="362"/>
      <c r="L239" s="363" t="s">
        <v>315</v>
      </c>
      <c r="M239" s="364">
        <v>87.135000000000005</v>
      </c>
      <c r="N239" s="368" t="s">
        <v>767</v>
      </c>
      <c r="O239" s="366">
        <v>10.531147784309512</v>
      </c>
    </row>
    <row r="240" spans="1:16" s="367" customFormat="1" ht="13.5" customHeight="1" x14ac:dyDescent="0.2">
      <c r="A240" s="357" t="s">
        <v>315</v>
      </c>
      <c r="B240" s="358" t="s">
        <v>768</v>
      </c>
      <c r="C240" s="358"/>
      <c r="D240" s="359" t="s">
        <v>333</v>
      </c>
      <c r="E240" s="360" t="s">
        <v>315</v>
      </c>
      <c r="F240" s="359" t="s">
        <v>765</v>
      </c>
      <c r="G240" s="359" t="s">
        <v>766</v>
      </c>
      <c r="H240" s="361">
        <v>32.35</v>
      </c>
      <c r="I240" s="361">
        <v>32.35</v>
      </c>
      <c r="J240" s="362">
        <v>0.89919629057187012</v>
      </c>
      <c r="K240" s="362"/>
      <c r="L240" s="363" t="s">
        <v>315</v>
      </c>
      <c r="M240" s="364" t="s">
        <v>315</v>
      </c>
      <c r="N240" s="368" t="s">
        <v>710</v>
      </c>
      <c r="O240" s="366">
        <v>37.563440475781228</v>
      </c>
    </row>
    <row r="241" spans="1:16" s="367" customFormat="1" ht="30" customHeight="1" x14ac:dyDescent="0.2">
      <c r="A241" s="357" t="s">
        <v>315</v>
      </c>
      <c r="B241" s="358" t="s">
        <v>769</v>
      </c>
      <c r="C241" s="358"/>
      <c r="D241" s="359" t="s">
        <v>333</v>
      </c>
      <c r="E241" s="360" t="s">
        <v>315</v>
      </c>
      <c r="F241" s="359" t="s">
        <v>765</v>
      </c>
      <c r="G241" s="359" t="s">
        <v>766</v>
      </c>
      <c r="H241" s="361">
        <v>62.863</v>
      </c>
      <c r="I241" s="361">
        <v>62.863</v>
      </c>
      <c r="J241" s="362">
        <v>0.9952595326344591</v>
      </c>
      <c r="K241" s="362"/>
      <c r="L241" s="363" t="s">
        <v>315</v>
      </c>
      <c r="M241" s="364">
        <v>11.944000000000001</v>
      </c>
      <c r="N241" s="368" t="s">
        <v>770</v>
      </c>
      <c r="O241" s="366">
        <v>27.156089187245264</v>
      </c>
    </row>
    <row r="242" spans="1:16" s="367" customFormat="1" ht="13.5" customHeight="1" x14ac:dyDescent="0.2">
      <c r="A242" s="357" t="s">
        <v>315</v>
      </c>
      <c r="B242" s="358" t="s">
        <v>771</v>
      </c>
      <c r="C242" s="358"/>
      <c r="D242" s="359" t="s">
        <v>333</v>
      </c>
      <c r="E242" s="360" t="s">
        <v>315</v>
      </c>
      <c r="F242" s="359" t="s">
        <v>765</v>
      </c>
      <c r="G242" s="359" t="s">
        <v>766</v>
      </c>
      <c r="H242" s="361">
        <v>184.79400000000001</v>
      </c>
      <c r="I242" s="361">
        <v>184.79400000000001</v>
      </c>
      <c r="J242" s="362">
        <v>0.90533242421290738</v>
      </c>
      <c r="K242" s="362"/>
      <c r="L242" s="363" t="s">
        <v>315</v>
      </c>
      <c r="M242" s="364">
        <v>57.015999999999998</v>
      </c>
      <c r="N242" s="368" t="s">
        <v>772</v>
      </c>
      <c r="O242" s="366">
        <v>15.956743574417214</v>
      </c>
    </row>
    <row r="243" spans="1:16" s="367" customFormat="1" ht="29.25" customHeight="1" x14ac:dyDescent="0.2">
      <c r="A243" s="357" t="s">
        <v>315</v>
      </c>
      <c r="B243" s="358" t="s">
        <v>773</v>
      </c>
      <c r="C243" s="358"/>
      <c r="D243" s="359" t="s">
        <v>333</v>
      </c>
      <c r="E243" s="360" t="s">
        <v>315</v>
      </c>
      <c r="F243" s="359" t="s">
        <v>765</v>
      </c>
      <c r="G243" s="359" t="s">
        <v>766</v>
      </c>
      <c r="H243" s="361">
        <v>258.69099999999997</v>
      </c>
      <c r="I243" s="361">
        <v>258.69099999999997</v>
      </c>
      <c r="J243" s="362">
        <v>0.93162885450208932</v>
      </c>
      <c r="K243" s="362"/>
      <c r="L243" s="363" t="s">
        <v>315</v>
      </c>
      <c r="M243" s="364">
        <v>45</v>
      </c>
      <c r="N243" s="368" t="s">
        <v>774</v>
      </c>
      <c r="O243" s="366">
        <v>28.418071235332196</v>
      </c>
    </row>
    <row r="244" spans="1:16" s="367" customFormat="1" ht="24" customHeight="1" x14ac:dyDescent="0.2">
      <c r="A244" s="357" t="s">
        <v>570</v>
      </c>
      <c r="B244" s="358" t="s">
        <v>775</v>
      </c>
      <c r="C244" s="358"/>
      <c r="D244" s="359" t="s">
        <v>426</v>
      </c>
      <c r="E244" s="360">
        <v>0.2</v>
      </c>
      <c r="F244" s="359" t="s">
        <v>765</v>
      </c>
      <c r="G244" s="359" t="s">
        <v>766</v>
      </c>
      <c r="H244" s="361">
        <v>115.38</v>
      </c>
      <c r="I244" s="361">
        <v>23.076000000000001</v>
      </c>
      <c r="J244" s="362">
        <v>0.95900502686774147</v>
      </c>
      <c r="K244" s="362"/>
      <c r="L244" s="363" t="s">
        <v>315</v>
      </c>
      <c r="M244" s="364">
        <v>38.683</v>
      </c>
      <c r="N244" s="368" t="s">
        <v>776</v>
      </c>
      <c r="O244" s="366">
        <v>25.009516854948039</v>
      </c>
    </row>
    <row r="245" spans="1:16" s="367" customFormat="1" ht="28.5" customHeight="1" x14ac:dyDescent="0.2">
      <c r="A245" s="357" t="s">
        <v>315</v>
      </c>
      <c r="B245" s="358" t="s">
        <v>777</v>
      </c>
      <c r="C245" s="358"/>
      <c r="D245" s="359" t="s">
        <v>347</v>
      </c>
      <c r="E245" s="360">
        <v>0.4</v>
      </c>
      <c r="F245" s="359" t="s">
        <v>765</v>
      </c>
      <c r="G245" s="359" t="s">
        <v>766</v>
      </c>
      <c r="H245" s="361">
        <v>169.12799999999999</v>
      </c>
      <c r="I245" s="361">
        <v>67.651200000000003</v>
      </c>
      <c r="J245" s="362">
        <v>0.99290478217681277</v>
      </c>
      <c r="K245" s="362"/>
      <c r="L245" s="363" t="s">
        <v>315</v>
      </c>
      <c r="M245" s="364">
        <v>74.495000000000005</v>
      </c>
      <c r="N245" s="368" t="s">
        <v>778</v>
      </c>
      <c r="O245" s="366">
        <v>17.539624839216806</v>
      </c>
    </row>
    <row r="246" spans="1:16" s="367" customFormat="1" ht="13.5" customHeight="1" x14ac:dyDescent="0.2">
      <c r="A246" s="357" t="s">
        <v>315</v>
      </c>
      <c r="B246" s="358" t="s">
        <v>779</v>
      </c>
      <c r="C246" s="358"/>
      <c r="D246" s="359" t="s">
        <v>347</v>
      </c>
      <c r="E246" s="360">
        <v>0.4</v>
      </c>
      <c r="F246" s="359" t="s">
        <v>765</v>
      </c>
      <c r="G246" s="359" t="s">
        <v>766</v>
      </c>
      <c r="H246" s="361">
        <v>140.45099999999999</v>
      </c>
      <c r="I246" s="361">
        <v>56.180399999999999</v>
      </c>
      <c r="J246" s="362">
        <v>0.67718278972737833</v>
      </c>
      <c r="K246" s="362"/>
      <c r="L246" s="363" t="s">
        <v>315</v>
      </c>
      <c r="M246" s="364">
        <v>51.298000000000002</v>
      </c>
      <c r="N246" s="368" t="s">
        <v>780</v>
      </c>
      <c r="O246" s="366">
        <v>27.785802251292974</v>
      </c>
    </row>
    <row r="247" spans="1:16" s="367" customFormat="1" ht="15.75" customHeight="1" x14ac:dyDescent="0.2">
      <c r="A247" s="357" t="s">
        <v>315</v>
      </c>
      <c r="B247" s="358" t="s">
        <v>781</v>
      </c>
      <c r="C247" s="358"/>
      <c r="D247" s="359" t="s">
        <v>333</v>
      </c>
      <c r="E247" s="360" t="s">
        <v>315</v>
      </c>
      <c r="F247" s="359" t="s">
        <v>765</v>
      </c>
      <c r="G247" s="359" t="s">
        <v>766</v>
      </c>
      <c r="H247" s="361">
        <v>142.631</v>
      </c>
      <c r="I247" s="361">
        <v>142.631</v>
      </c>
      <c r="J247" s="362">
        <v>0.91668010460559068</v>
      </c>
      <c r="K247" s="362"/>
      <c r="L247" s="363" t="s">
        <v>315</v>
      </c>
      <c r="M247" s="364">
        <v>79.771000000000001</v>
      </c>
      <c r="N247" s="368" t="s">
        <v>782</v>
      </c>
      <c r="O247" s="366">
        <v>17.440017281706719</v>
      </c>
    </row>
    <row r="248" spans="1:16" s="367" customFormat="1" ht="30" customHeight="1" x14ac:dyDescent="0.2">
      <c r="A248" s="357" t="s">
        <v>315</v>
      </c>
      <c r="B248" s="358" t="s">
        <v>783</v>
      </c>
      <c r="C248" s="358"/>
      <c r="D248" s="359" t="s">
        <v>333</v>
      </c>
      <c r="E248" s="360" t="s">
        <v>315</v>
      </c>
      <c r="F248" s="359" t="s">
        <v>765</v>
      </c>
      <c r="G248" s="359" t="s">
        <v>766</v>
      </c>
      <c r="H248" s="361">
        <v>403.67899999999997</v>
      </c>
      <c r="I248" s="361">
        <v>403.67899999999997</v>
      </c>
      <c r="J248" s="362">
        <v>0.96042895468924572</v>
      </c>
      <c r="K248" s="362"/>
      <c r="L248" s="363" t="s">
        <v>315</v>
      </c>
      <c r="M248" s="364">
        <v>60.04</v>
      </c>
      <c r="N248" s="368" t="s">
        <v>784</v>
      </c>
      <c r="O248" s="366">
        <v>18.221032692382096</v>
      </c>
    </row>
    <row r="249" spans="1:16" s="378" customFormat="1" ht="13.5" customHeight="1" x14ac:dyDescent="0.2">
      <c r="A249" s="369"/>
      <c r="B249" s="369"/>
      <c r="C249" s="369"/>
      <c r="D249" s="370"/>
      <c r="E249" s="371"/>
      <c r="F249" s="370" t="s">
        <v>765</v>
      </c>
      <c r="G249" s="370"/>
      <c r="H249" s="372">
        <v>1774.94</v>
      </c>
      <c r="I249" s="372">
        <v>1337.9048</v>
      </c>
      <c r="J249" s="373">
        <v>0.93292258163660069</v>
      </c>
      <c r="K249" s="373">
        <v>0.93292258163660069</v>
      </c>
      <c r="L249" s="374">
        <v>0</v>
      </c>
      <c r="M249" s="375">
        <v>505.38200000000006</v>
      </c>
      <c r="N249" s="376"/>
      <c r="O249" s="377">
        <v>20.44740378794252</v>
      </c>
      <c r="P249" s="367"/>
    </row>
    <row r="250" spans="1:16" s="367" customFormat="1" ht="33.75" customHeight="1" x14ac:dyDescent="0.2">
      <c r="A250" s="357" t="s">
        <v>315</v>
      </c>
      <c r="B250" s="358" t="s">
        <v>785</v>
      </c>
      <c r="C250" s="358"/>
      <c r="D250" s="359" t="s">
        <v>338</v>
      </c>
      <c r="E250" s="360">
        <v>0.93589999999999995</v>
      </c>
      <c r="F250" s="359" t="s">
        <v>786</v>
      </c>
      <c r="G250" s="359" t="s">
        <v>766</v>
      </c>
      <c r="H250" s="361">
        <v>279.10700000000003</v>
      </c>
      <c r="I250" s="361">
        <v>279.10700000000003</v>
      </c>
      <c r="J250" s="362">
        <v>0.99144414149412219</v>
      </c>
      <c r="K250" s="362"/>
      <c r="L250" s="363" t="s">
        <v>315</v>
      </c>
      <c r="M250" s="364">
        <v>40.073</v>
      </c>
      <c r="N250" s="368" t="s">
        <v>787</v>
      </c>
      <c r="O250" s="366">
        <v>16.202480890487028</v>
      </c>
    </row>
    <row r="251" spans="1:16" s="367" customFormat="1" ht="13.5" customHeight="1" x14ac:dyDescent="0.2">
      <c r="A251" s="357" t="s">
        <v>315</v>
      </c>
      <c r="B251" s="358" t="s">
        <v>788</v>
      </c>
      <c r="C251" s="358"/>
      <c r="D251" s="359" t="s">
        <v>347</v>
      </c>
      <c r="E251" s="360">
        <v>0.4</v>
      </c>
      <c r="F251" s="359" t="s">
        <v>786</v>
      </c>
      <c r="G251" s="359" t="s">
        <v>789</v>
      </c>
      <c r="H251" s="361">
        <v>85.923000000000002</v>
      </c>
      <c r="I251" s="361">
        <v>34.369199999999999</v>
      </c>
      <c r="J251" s="362">
        <v>0.72425311034298145</v>
      </c>
      <c r="K251" s="362"/>
      <c r="L251" s="363">
        <v>64</v>
      </c>
      <c r="M251" s="364">
        <v>64</v>
      </c>
      <c r="N251" s="368" t="s">
        <v>790</v>
      </c>
      <c r="O251" s="366">
        <v>18.888129198135946</v>
      </c>
    </row>
    <row r="252" spans="1:16" s="367" customFormat="1" x14ac:dyDescent="0.2">
      <c r="A252" s="357" t="s">
        <v>315</v>
      </c>
      <c r="B252" s="358" t="s">
        <v>791</v>
      </c>
      <c r="C252" s="358"/>
      <c r="D252" s="359" t="s">
        <v>347</v>
      </c>
      <c r="E252" s="360">
        <v>0.4</v>
      </c>
      <c r="F252" s="359" t="s">
        <v>786</v>
      </c>
      <c r="G252" s="359" t="s">
        <v>789</v>
      </c>
      <c r="H252" s="361">
        <v>52.960999999999999</v>
      </c>
      <c r="I252" s="361">
        <v>21.1844</v>
      </c>
      <c r="J252" s="362">
        <v>1</v>
      </c>
      <c r="K252" s="362"/>
      <c r="L252" s="363" t="s">
        <v>315</v>
      </c>
      <c r="M252" s="364">
        <v>11.628</v>
      </c>
      <c r="N252" s="368" t="s">
        <v>529</v>
      </c>
      <c r="O252" s="366">
        <v>26.707050093465003</v>
      </c>
    </row>
    <row r="253" spans="1:16" s="378" customFormat="1" ht="13.5" customHeight="1" x14ac:dyDescent="0.2">
      <c r="A253" s="369"/>
      <c r="B253" s="369"/>
      <c r="C253" s="369"/>
      <c r="D253" s="370"/>
      <c r="E253" s="371"/>
      <c r="F253" s="370" t="s">
        <v>786</v>
      </c>
      <c r="G253" s="370"/>
      <c r="H253" s="372">
        <v>417.99100000000004</v>
      </c>
      <c r="I253" s="372">
        <v>334.66059999999999</v>
      </c>
      <c r="J253" s="373">
        <v>0.96454557243965966</v>
      </c>
      <c r="K253" s="373">
        <v>0.96454557243965966</v>
      </c>
      <c r="L253" s="374">
        <v>64</v>
      </c>
      <c r="M253" s="375">
        <v>115.70100000000001</v>
      </c>
      <c r="N253" s="376"/>
      <c r="O253" s="377">
        <v>17.099769941589301</v>
      </c>
      <c r="P253" s="367"/>
    </row>
    <row r="254" spans="1:16" s="378" customFormat="1" ht="18.75" customHeight="1" x14ac:dyDescent="0.2">
      <c r="A254" s="357" t="s">
        <v>315</v>
      </c>
      <c r="B254" s="358" t="s">
        <v>792</v>
      </c>
      <c r="C254" s="380"/>
      <c r="D254" s="359" t="s">
        <v>338</v>
      </c>
      <c r="E254" s="360">
        <v>0.75</v>
      </c>
      <c r="F254" s="359" t="s">
        <v>793</v>
      </c>
      <c r="G254" s="359" t="s">
        <v>794</v>
      </c>
      <c r="H254" s="361">
        <v>158.00399999999999</v>
      </c>
      <c r="I254" s="361">
        <v>158.00399999999999</v>
      </c>
      <c r="J254" s="362">
        <v>0.9371345029239766</v>
      </c>
      <c r="K254" s="381"/>
      <c r="L254" s="363" t="s">
        <v>315</v>
      </c>
      <c r="M254" s="364">
        <v>61.054000000000002</v>
      </c>
      <c r="N254" s="368" t="s">
        <v>795</v>
      </c>
      <c r="O254" s="366">
        <v>25.989756736678601</v>
      </c>
      <c r="P254" s="367"/>
    </row>
    <row r="255" spans="1:16" s="367" customFormat="1" x14ac:dyDescent="0.2">
      <c r="A255" s="357" t="s">
        <v>315</v>
      </c>
      <c r="B255" s="358" t="s">
        <v>796</v>
      </c>
      <c r="C255" s="358"/>
      <c r="D255" s="359" t="s">
        <v>333</v>
      </c>
      <c r="E255" s="360" t="s">
        <v>315</v>
      </c>
      <c r="F255" s="359" t="s">
        <v>793</v>
      </c>
      <c r="G255" s="359" t="s">
        <v>794</v>
      </c>
      <c r="H255" s="361">
        <v>59.725999999999999</v>
      </c>
      <c r="I255" s="361">
        <v>59.725999999999999</v>
      </c>
      <c r="J255" s="362">
        <v>1</v>
      </c>
      <c r="K255" s="362"/>
      <c r="L255" s="363" t="s">
        <v>315</v>
      </c>
      <c r="M255" s="364">
        <v>59.725999999999999</v>
      </c>
      <c r="N255" s="368" t="s">
        <v>797</v>
      </c>
      <c r="O255" s="366">
        <v>19.338311623078727</v>
      </c>
    </row>
    <row r="256" spans="1:16" s="367" customFormat="1" ht="13.5" customHeight="1" x14ac:dyDescent="0.2">
      <c r="A256" s="357" t="s">
        <v>315</v>
      </c>
      <c r="B256" s="358" t="s">
        <v>798</v>
      </c>
      <c r="C256" s="358"/>
      <c r="D256" s="359" t="s">
        <v>333</v>
      </c>
      <c r="E256" s="360" t="s">
        <v>315</v>
      </c>
      <c r="F256" s="359" t="s">
        <v>793</v>
      </c>
      <c r="G256" s="359" t="s">
        <v>794</v>
      </c>
      <c r="H256" s="361">
        <v>87.043999999999997</v>
      </c>
      <c r="I256" s="361">
        <v>87.043999999999997</v>
      </c>
      <c r="J256" s="362">
        <v>0.98566242360185652</v>
      </c>
      <c r="K256" s="362"/>
      <c r="L256" s="363" t="s">
        <v>315</v>
      </c>
      <c r="M256" s="364">
        <v>11</v>
      </c>
      <c r="N256" s="368" t="s">
        <v>799</v>
      </c>
      <c r="O256" s="366">
        <v>30.423251469847138</v>
      </c>
    </row>
    <row r="257" spans="1:15" s="367" customFormat="1" ht="13.5" customHeight="1" x14ac:dyDescent="0.2">
      <c r="A257" s="357" t="s">
        <v>315</v>
      </c>
      <c r="B257" s="358" t="s">
        <v>800</v>
      </c>
      <c r="C257" s="358"/>
      <c r="D257" s="359" t="s">
        <v>333</v>
      </c>
      <c r="E257" s="360" t="s">
        <v>315</v>
      </c>
      <c r="F257" s="359" t="s">
        <v>793</v>
      </c>
      <c r="G257" s="359" t="s">
        <v>794</v>
      </c>
      <c r="H257" s="361">
        <v>66.108000000000004</v>
      </c>
      <c r="I257" s="361">
        <v>66.108000000000004</v>
      </c>
      <c r="J257" s="362">
        <v>1</v>
      </c>
      <c r="K257" s="362"/>
      <c r="L257" s="363" t="s">
        <v>315</v>
      </c>
      <c r="M257" s="364">
        <v>66.108000000000004</v>
      </c>
      <c r="N257" s="368" t="s">
        <v>801</v>
      </c>
      <c r="O257" s="366">
        <v>41.18394082410601</v>
      </c>
    </row>
    <row r="258" spans="1:15" s="367" customFormat="1" ht="13.5" customHeight="1" x14ac:dyDescent="0.2">
      <c r="A258" s="357" t="s">
        <v>315</v>
      </c>
      <c r="B258" s="358" t="s">
        <v>802</v>
      </c>
      <c r="C258" s="358"/>
      <c r="D258" s="359" t="s">
        <v>333</v>
      </c>
      <c r="E258" s="360" t="s">
        <v>315</v>
      </c>
      <c r="F258" s="359" t="s">
        <v>793</v>
      </c>
      <c r="G258" s="359" t="s">
        <v>794</v>
      </c>
      <c r="H258" s="361">
        <v>100.741</v>
      </c>
      <c r="I258" s="361">
        <v>100.741</v>
      </c>
      <c r="J258" s="362">
        <v>1</v>
      </c>
      <c r="K258" s="362"/>
      <c r="L258" s="363" t="s">
        <v>315</v>
      </c>
      <c r="M258" s="364">
        <v>100.741</v>
      </c>
      <c r="N258" s="368" t="s">
        <v>801</v>
      </c>
      <c r="O258" s="366">
        <v>23.632000079411558</v>
      </c>
    </row>
    <row r="259" spans="1:15" s="367" customFormat="1" ht="13.5" customHeight="1" x14ac:dyDescent="0.2">
      <c r="A259" s="357" t="s">
        <v>315</v>
      </c>
      <c r="B259" s="358" t="s">
        <v>803</v>
      </c>
      <c r="C259" s="358"/>
      <c r="D259" s="359" t="s">
        <v>333</v>
      </c>
      <c r="E259" s="360" t="s">
        <v>315</v>
      </c>
      <c r="F259" s="359" t="s">
        <v>793</v>
      </c>
      <c r="G259" s="359" t="s">
        <v>794</v>
      </c>
      <c r="H259" s="361">
        <v>75.932000000000002</v>
      </c>
      <c r="I259" s="361">
        <v>75.932000000000002</v>
      </c>
      <c r="J259" s="362">
        <v>0.94732128746773425</v>
      </c>
      <c r="K259" s="362"/>
      <c r="L259" s="363" t="s">
        <v>315</v>
      </c>
      <c r="M259" s="364">
        <v>54.927999999999997</v>
      </c>
      <c r="N259" s="368" t="s">
        <v>797</v>
      </c>
      <c r="O259" s="366">
        <v>26.633755769337707</v>
      </c>
    </row>
    <row r="260" spans="1:15" s="367" customFormat="1" ht="13.5" customHeight="1" x14ac:dyDescent="0.2">
      <c r="A260" s="357" t="s">
        <v>315</v>
      </c>
      <c r="B260" s="358" t="s">
        <v>239</v>
      </c>
      <c r="C260" s="358"/>
      <c r="D260" s="359" t="s">
        <v>333</v>
      </c>
      <c r="E260" s="360" t="s">
        <v>315</v>
      </c>
      <c r="F260" s="359" t="s">
        <v>793</v>
      </c>
      <c r="G260" s="359" t="s">
        <v>794</v>
      </c>
      <c r="H260" s="361">
        <v>64.5</v>
      </c>
      <c r="I260" s="361">
        <v>64.5</v>
      </c>
      <c r="J260" s="362">
        <v>0.51020155038759685</v>
      </c>
      <c r="K260" s="362"/>
      <c r="L260" s="363" t="s">
        <v>315</v>
      </c>
      <c r="M260" s="364" t="s">
        <v>315</v>
      </c>
      <c r="N260" s="368" t="s">
        <v>520</v>
      </c>
      <c r="O260" s="366">
        <v>0</v>
      </c>
    </row>
    <row r="261" spans="1:15" s="367" customFormat="1" ht="28.15" customHeight="1" x14ac:dyDescent="0.2">
      <c r="A261" s="357" t="s">
        <v>315</v>
      </c>
      <c r="B261" s="358" t="s">
        <v>804</v>
      </c>
      <c r="C261" s="358"/>
      <c r="D261" s="359" t="s">
        <v>333</v>
      </c>
      <c r="E261" s="360" t="s">
        <v>315</v>
      </c>
      <c r="F261" s="359" t="s">
        <v>793</v>
      </c>
      <c r="G261" s="359" t="s">
        <v>794</v>
      </c>
      <c r="H261" s="361">
        <v>285.13</v>
      </c>
      <c r="I261" s="361">
        <v>285.13</v>
      </c>
      <c r="J261" s="362">
        <v>1</v>
      </c>
      <c r="K261" s="362"/>
      <c r="L261" s="363" t="s">
        <v>315</v>
      </c>
      <c r="M261" s="364">
        <v>62.5</v>
      </c>
      <c r="N261" s="368" t="s">
        <v>805</v>
      </c>
      <c r="O261" s="366">
        <v>21.602734939547616</v>
      </c>
    </row>
    <row r="262" spans="1:15" s="367" customFormat="1" ht="13.5" customHeight="1" x14ac:dyDescent="0.2">
      <c r="A262" s="369"/>
      <c r="B262" s="369"/>
      <c r="C262" s="369"/>
      <c r="D262" s="370"/>
      <c r="E262" s="371"/>
      <c r="F262" s="370" t="s">
        <v>793</v>
      </c>
      <c r="G262" s="370"/>
      <c r="H262" s="372">
        <v>897.18499999999995</v>
      </c>
      <c r="I262" s="372">
        <v>897.18499999999995</v>
      </c>
      <c r="J262" s="373">
        <v>0.9478669393714787</v>
      </c>
      <c r="K262" s="373">
        <v>0.9478669393714787</v>
      </c>
      <c r="L262" s="374">
        <v>0</v>
      </c>
      <c r="M262" s="375">
        <v>416.05700000000002</v>
      </c>
      <c r="N262" s="376"/>
      <c r="O262" s="377">
        <v>28.280083025365599</v>
      </c>
    </row>
    <row r="263" spans="1:15" s="367" customFormat="1" ht="13.5" customHeight="1" x14ac:dyDescent="0.2">
      <c r="A263" s="357" t="s">
        <v>315</v>
      </c>
      <c r="B263" s="358" t="s">
        <v>806</v>
      </c>
      <c r="C263" s="358"/>
      <c r="D263" s="359" t="s">
        <v>426</v>
      </c>
      <c r="E263" s="360">
        <v>0.2</v>
      </c>
      <c r="F263" s="359" t="s">
        <v>807</v>
      </c>
      <c r="G263" s="359" t="s">
        <v>550</v>
      </c>
      <c r="H263" s="361">
        <v>31.315999999999999</v>
      </c>
      <c r="I263" s="361">
        <v>6.2632000000000003</v>
      </c>
      <c r="J263" s="362">
        <v>0.8690765104100141</v>
      </c>
      <c r="K263" s="362"/>
      <c r="L263" s="363" t="s">
        <v>315</v>
      </c>
      <c r="M263" s="364">
        <v>9.3059999999999992</v>
      </c>
      <c r="N263" s="368" t="s">
        <v>529</v>
      </c>
      <c r="O263" s="366">
        <v>42.15048059964726</v>
      </c>
    </row>
    <row r="264" spans="1:15" s="367" customFormat="1" ht="13.5" customHeight="1" x14ac:dyDescent="0.2">
      <c r="A264" s="357" t="s">
        <v>315</v>
      </c>
      <c r="B264" s="358" t="s">
        <v>808</v>
      </c>
      <c r="C264" s="358"/>
      <c r="D264" s="359" t="s">
        <v>347</v>
      </c>
      <c r="E264" s="360">
        <v>0.4</v>
      </c>
      <c r="F264" s="359" t="s">
        <v>807</v>
      </c>
      <c r="G264" s="359" t="s">
        <v>550</v>
      </c>
      <c r="H264" s="361">
        <v>137.1</v>
      </c>
      <c r="I264" s="361">
        <v>54.84</v>
      </c>
      <c r="J264" s="362">
        <v>0.95806710430342823</v>
      </c>
      <c r="K264" s="362"/>
      <c r="L264" s="363" t="s">
        <v>315</v>
      </c>
      <c r="M264" s="364">
        <v>70.057000000000002</v>
      </c>
      <c r="N264" s="368" t="s">
        <v>809</v>
      </c>
      <c r="O264" s="366">
        <v>19.047007285932896</v>
      </c>
    </row>
    <row r="265" spans="1:15" s="367" customFormat="1" ht="13.5" customHeight="1" x14ac:dyDescent="0.2">
      <c r="A265" s="357" t="s">
        <v>315</v>
      </c>
      <c r="B265" s="358" t="s">
        <v>810</v>
      </c>
      <c r="C265" s="358"/>
      <c r="D265" s="359" t="s">
        <v>347</v>
      </c>
      <c r="E265" s="360">
        <v>0.4</v>
      </c>
      <c r="F265" s="359" t="s">
        <v>807</v>
      </c>
      <c r="G265" s="359" t="s">
        <v>811</v>
      </c>
      <c r="H265" s="361">
        <v>81.015000000000001</v>
      </c>
      <c r="I265" s="361">
        <v>32.405999999999999</v>
      </c>
      <c r="J265" s="362">
        <v>0.93077825094118383</v>
      </c>
      <c r="K265" s="362"/>
      <c r="L265" s="363" t="s">
        <v>315</v>
      </c>
      <c r="M265" s="364">
        <v>10.37</v>
      </c>
      <c r="N265" s="368" t="s">
        <v>529</v>
      </c>
      <c r="O265" s="366">
        <v>40.744389778137311</v>
      </c>
    </row>
    <row r="266" spans="1:15" s="367" customFormat="1" ht="13.5" customHeight="1" x14ac:dyDescent="0.2">
      <c r="A266" s="357" t="s">
        <v>315</v>
      </c>
      <c r="B266" s="358" t="s">
        <v>812</v>
      </c>
      <c r="C266" s="358"/>
      <c r="D266" s="359" t="s">
        <v>347</v>
      </c>
      <c r="E266" s="360">
        <v>0.4</v>
      </c>
      <c r="F266" s="359" t="s">
        <v>807</v>
      </c>
      <c r="G266" s="359" t="s">
        <v>550</v>
      </c>
      <c r="H266" s="361">
        <v>22.24</v>
      </c>
      <c r="I266" s="361">
        <v>8.895999999999999</v>
      </c>
      <c r="J266" s="362">
        <v>1</v>
      </c>
      <c r="K266" s="362"/>
      <c r="L266" s="363" t="s">
        <v>315</v>
      </c>
      <c r="M266" s="364" t="s">
        <v>315</v>
      </c>
      <c r="N266" s="368" t="s">
        <v>520</v>
      </c>
      <c r="O266" s="366">
        <v>43.005230686212776</v>
      </c>
    </row>
    <row r="267" spans="1:15" s="367" customFormat="1" ht="28.5" customHeight="1" x14ac:dyDescent="0.2">
      <c r="A267" s="357" t="s">
        <v>315</v>
      </c>
      <c r="B267" s="358" t="s">
        <v>813</v>
      </c>
      <c r="C267" s="358"/>
      <c r="D267" s="359" t="s">
        <v>347</v>
      </c>
      <c r="E267" s="360">
        <v>0.4</v>
      </c>
      <c r="F267" s="359" t="s">
        <v>807</v>
      </c>
      <c r="G267" s="359" t="s">
        <v>811</v>
      </c>
      <c r="H267" s="361">
        <v>165.21600000000001</v>
      </c>
      <c r="I267" s="361">
        <v>66.086400000000012</v>
      </c>
      <c r="J267" s="362">
        <v>0.96769683323649025</v>
      </c>
      <c r="K267" s="362"/>
      <c r="L267" s="363" t="s">
        <v>315</v>
      </c>
      <c r="M267" s="364">
        <v>41.222999999999999</v>
      </c>
      <c r="N267" s="368" t="s">
        <v>814</v>
      </c>
      <c r="O267" s="366">
        <v>17.073166496744374</v>
      </c>
    </row>
    <row r="268" spans="1:15" s="367" customFormat="1" ht="13.5" customHeight="1" x14ac:dyDescent="0.2">
      <c r="A268" s="357" t="s">
        <v>315</v>
      </c>
      <c r="B268" s="358" t="s">
        <v>815</v>
      </c>
      <c r="C268" s="358"/>
      <c r="D268" s="359" t="s">
        <v>347</v>
      </c>
      <c r="E268" s="360">
        <v>0.4</v>
      </c>
      <c r="F268" s="359" t="s">
        <v>807</v>
      </c>
      <c r="G268" s="359" t="s">
        <v>811</v>
      </c>
      <c r="H268" s="361">
        <v>125.146</v>
      </c>
      <c r="I268" s="361">
        <v>50.058400000000006</v>
      </c>
      <c r="J268" s="362">
        <v>0.90805938663640862</v>
      </c>
      <c r="K268" s="362"/>
      <c r="L268" s="363" t="s">
        <v>315</v>
      </c>
      <c r="M268" s="364">
        <v>44.264000000000003</v>
      </c>
      <c r="N268" s="368" t="s">
        <v>816</v>
      </c>
      <c r="O268" s="366">
        <v>24.382255543822602</v>
      </c>
    </row>
    <row r="269" spans="1:15" s="367" customFormat="1" ht="13.5" customHeight="1" x14ac:dyDescent="0.2">
      <c r="A269" s="357" t="s">
        <v>315</v>
      </c>
      <c r="B269" s="358" t="s">
        <v>817</v>
      </c>
      <c r="C269" s="358"/>
      <c r="D269" s="359" t="s">
        <v>347</v>
      </c>
      <c r="E269" s="360">
        <v>0.4</v>
      </c>
      <c r="F269" s="359" t="s">
        <v>807</v>
      </c>
      <c r="G269" s="359" t="s">
        <v>550</v>
      </c>
      <c r="H269" s="361">
        <v>106.697</v>
      </c>
      <c r="I269" s="361">
        <v>42.678800000000003</v>
      </c>
      <c r="J269" s="362">
        <v>1</v>
      </c>
      <c r="K269" s="362"/>
      <c r="L269" s="363" t="s">
        <v>315</v>
      </c>
      <c r="M269" s="364">
        <v>63.643000000000001</v>
      </c>
      <c r="N269" s="368" t="s">
        <v>818</v>
      </c>
      <c r="O269" s="366">
        <v>15.13339619104746</v>
      </c>
    </row>
    <row r="270" spans="1:15" s="367" customFormat="1" ht="13.5" customHeight="1" x14ac:dyDescent="0.2">
      <c r="A270" s="357" t="s">
        <v>315</v>
      </c>
      <c r="B270" s="358" t="s">
        <v>819</v>
      </c>
      <c r="C270" s="358"/>
      <c r="D270" s="359" t="s">
        <v>333</v>
      </c>
      <c r="E270" s="360" t="s">
        <v>315</v>
      </c>
      <c r="F270" s="359" t="s">
        <v>807</v>
      </c>
      <c r="G270" s="359" t="s">
        <v>811</v>
      </c>
      <c r="H270" s="361">
        <v>120.523</v>
      </c>
      <c r="I270" s="361">
        <v>120.523</v>
      </c>
      <c r="J270" s="362">
        <v>0.90489782033304844</v>
      </c>
      <c r="K270" s="362"/>
      <c r="L270" s="363">
        <v>75</v>
      </c>
      <c r="M270" s="364">
        <v>62.805999999999997</v>
      </c>
      <c r="N270" s="368" t="s">
        <v>820</v>
      </c>
      <c r="O270" s="366">
        <v>29.733045910087018</v>
      </c>
    </row>
    <row r="271" spans="1:15" s="367" customFormat="1" ht="13.5" customHeight="1" x14ac:dyDescent="0.2">
      <c r="A271" s="357" t="s">
        <v>315</v>
      </c>
      <c r="B271" s="358" t="s">
        <v>821</v>
      </c>
      <c r="C271" s="358"/>
      <c r="D271" s="359" t="s">
        <v>347</v>
      </c>
      <c r="E271" s="360">
        <v>0.4</v>
      </c>
      <c r="F271" s="359" t="s">
        <v>807</v>
      </c>
      <c r="G271" s="359" t="s">
        <v>550</v>
      </c>
      <c r="H271" s="361">
        <v>111.40300000000001</v>
      </c>
      <c r="I271" s="361">
        <v>44.561200000000007</v>
      </c>
      <c r="J271" s="362">
        <v>1</v>
      </c>
      <c r="K271" s="362"/>
      <c r="L271" s="363" t="s">
        <v>315</v>
      </c>
      <c r="M271" s="364" t="s">
        <v>315</v>
      </c>
      <c r="N271" s="368" t="s">
        <v>822</v>
      </c>
      <c r="O271" s="366">
        <v>29.012386936034225</v>
      </c>
    </row>
    <row r="272" spans="1:15" s="367" customFormat="1" ht="13.5" customHeight="1" x14ac:dyDescent="0.2">
      <c r="A272" s="357" t="s">
        <v>315</v>
      </c>
      <c r="B272" s="358" t="s">
        <v>823</v>
      </c>
      <c r="C272" s="358"/>
      <c r="D272" s="359" t="s">
        <v>333</v>
      </c>
      <c r="E272" s="360" t="s">
        <v>315</v>
      </c>
      <c r="F272" s="359" t="s">
        <v>807</v>
      </c>
      <c r="G272" s="359" t="s">
        <v>550</v>
      </c>
      <c r="H272" s="361">
        <v>146.97800000000001</v>
      </c>
      <c r="I272" s="361">
        <v>146.97800000000001</v>
      </c>
      <c r="J272" s="362">
        <v>0.88852753473308932</v>
      </c>
      <c r="K272" s="362"/>
      <c r="L272" s="363" t="s">
        <v>315</v>
      </c>
      <c r="M272" s="364">
        <v>55</v>
      </c>
      <c r="N272" s="368" t="s">
        <v>824</v>
      </c>
      <c r="O272" s="366">
        <v>36.131563165229643</v>
      </c>
    </row>
    <row r="273" spans="1:16" s="367" customFormat="1" ht="13.5" customHeight="1" x14ac:dyDescent="0.2">
      <c r="A273" s="357" t="s">
        <v>315</v>
      </c>
      <c r="B273" s="358" t="s">
        <v>825</v>
      </c>
      <c r="C273" s="358"/>
      <c r="D273" s="359" t="s">
        <v>347</v>
      </c>
      <c r="E273" s="360">
        <v>0.4</v>
      </c>
      <c r="F273" s="359" t="s">
        <v>807</v>
      </c>
      <c r="G273" s="359" t="s">
        <v>550</v>
      </c>
      <c r="H273" s="361">
        <v>69.111999999999995</v>
      </c>
      <c r="I273" s="361">
        <v>27.6448</v>
      </c>
      <c r="J273" s="362">
        <v>0.96298761430721147</v>
      </c>
      <c r="K273" s="362"/>
      <c r="L273" s="363" t="s">
        <v>315</v>
      </c>
      <c r="M273" s="364" t="s">
        <v>315</v>
      </c>
      <c r="N273" s="368" t="s">
        <v>699</v>
      </c>
      <c r="O273" s="366">
        <v>35.365752994126161</v>
      </c>
    </row>
    <row r="274" spans="1:16" s="367" customFormat="1" ht="13.5" customHeight="1" x14ac:dyDescent="0.2">
      <c r="A274" s="369"/>
      <c r="B274" s="369"/>
      <c r="C274" s="369"/>
      <c r="D274" s="370"/>
      <c r="E274" s="371"/>
      <c r="F274" s="370" t="s">
        <v>807</v>
      </c>
      <c r="G274" s="370"/>
      <c r="H274" s="372">
        <v>1116.7460000000001</v>
      </c>
      <c r="I274" s="372">
        <v>600.93579999999997</v>
      </c>
      <c r="J274" s="384">
        <v>0.9318243313179212</v>
      </c>
      <c r="K274" s="373">
        <v>0.9318243313179212</v>
      </c>
      <c r="L274" s="374">
        <v>75</v>
      </c>
      <c r="M274" s="375">
        <v>356.66900000000004</v>
      </c>
      <c r="N274" s="376"/>
      <c r="O274" s="377">
        <v>28.359515560417108</v>
      </c>
    </row>
    <row r="275" spans="1:16" s="367" customFormat="1" ht="13.5" customHeight="1" x14ac:dyDescent="0.2">
      <c r="A275" s="357" t="s">
        <v>315</v>
      </c>
      <c r="B275" s="358" t="s">
        <v>826</v>
      </c>
      <c r="C275" s="358"/>
      <c r="D275" s="359" t="s">
        <v>333</v>
      </c>
      <c r="E275" s="360" t="s">
        <v>315</v>
      </c>
      <c r="F275" s="359" t="s">
        <v>827</v>
      </c>
      <c r="G275" s="359" t="s">
        <v>828</v>
      </c>
      <c r="H275" s="361">
        <v>97.275000000000006</v>
      </c>
      <c r="I275" s="361">
        <v>97.275000000000006</v>
      </c>
      <c r="J275" s="362">
        <v>0.73954253405294268</v>
      </c>
      <c r="K275" s="362"/>
      <c r="L275" s="363" t="s">
        <v>315</v>
      </c>
      <c r="M275" s="364" t="s">
        <v>315</v>
      </c>
      <c r="N275" s="368" t="s">
        <v>829</v>
      </c>
      <c r="O275" s="366">
        <v>8.5794853973505312</v>
      </c>
    </row>
    <row r="276" spans="1:16" s="378" customFormat="1" ht="13.5" customHeight="1" x14ac:dyDescent="0.2">
      <c r="A276" s="369"/>
      <c r="B276" s="369"/>
      <c r="C276" s="369"/>
      <c r="D276" s="370"/>
      <c r="E276" s="371"/>
      <c r="F276" s="370" t="s">
        <v>827</v>
      </c>
      <c r="G276" s="370"/>
      <c r="H276" s="372">
        <v>97.275000000000006</v>
      </c>
      <c r="I276" s="372">
        <v>97.275000000000006</v>
      </c>
      <c r="J276" s="373">
        <v>0.73954253405294257</v>
      </c>
      <c r="K276" s="373">
        <v>0.73954253405294257</v>
      </c>
      <c r="L276" s="374">
        <v>0</v>
      </c>
      <c r="M276" s="375">
        <v>0</v>
      </c>
      <c r="N276" s="376"/>
      <c r="O276" s="377">
        <v>8.5794853973505312</v>
      </c>
      <c r="P276" s="367"/>
    </row>
    <row r="277" spans="1:16" s="367" customFormat="1" ht="28.5" customHeight="1" x14ac:dyDescent="0.2">
      <c r="A277" s="357" t="s">
        <v>315</v>
      </c>
      <c r="B277" s="358" t="s">
        <v>830</v>
      </c>
      <c r="C277" s="382"/>
      <c r="D277" s="359" t="s">
        <v>333</v>
      </c>
      <c r="E277" s="360" t="s">
        <v>315</v>
      </c>
      <c r="F277" s="359" t="s">
        <v>831</v>
      </c>
      <c r="G277" s="359" t="s">
        <v>832</v>
      </c>
      <c r="H277" s="361">
        <v>179.47</v>
      </c>
      <c r="I277" s="361">
        <v>179.47</v>
      </c>
      <c r="J277" s="362">
        <v>1</v>
      </c>
      <c r="K277" s="362"/>
      <c r="L277" s="363">
        <v>87.436999999999998</v>
      </c>
      <c r="M277" s="364" t="s">
        <v>315</v>
      </c>
      <c r="N277" s="368" t="s">
        <v>833</v>
      </c>
      <c r="O277" s="366">
        <v>16.842217249864689</v>
      </c>
    </row>
    <row r="278" spans="1:16" s="378" customFormat="1" ht="13.5" customHeight="1" x14ac:dyDescent="0.2">
      <c r="A278" s="357" t="s">
        <v>315</v>
      </c>
      <c r="B278" s="358" t="s">
        <v>834</v>
      </c>
      <c r="C278" s="358"/>
      <c r="D278" s="359" t="s">
        <v>333</v>
      </c>
      <c r="E278" s="360" t="s">
        <v>315</v>
      </c>
      <c r="F278" s="359" t="s">
        <v>831</v>
      </c>
      <c r="G278" s="359" t="s">
        <v>832</v>
      </c>
      <c r="H278" s="361">
        <v>66.150000000000006</v>
      </c>
      <c r="I278" s="361">
        <v>66.150000000000006</v>
      </c>
      <c r="J278" s="362">
        <v>1</v>
      </c>
      <c r="K278" s="362"/>
      <c r="L278" s="363" t="s">
        <v>315</v>
      </c>
      <c r="M278" s="364">
        <v>49.970999999999997</v>
      </c>
      <c r="N278" s="368" t="s">
        <v>468</v>
      </c>
      <c r="O278" s="366">
        <v>28.16622222222222</v>
      </c>
      <c r="P278" s="367"/>
    </row>
    <row r="279" spans="1:16" s="367" customFormat="1" ht="24.75" customHeight="1" x14ac:dyDescent="0.2">
      <c r="A279" s="357" t="s">
        <v>315</v>
      </c>
      <c r="B279" s="358" t="s">
        <v>835</v>
      </c>
      <c r="C279" s="358"/>
      <c r="D279" s="359" t="s">
        <v>347</v>
      </c>
      <c r="E279" s="360">
        <v>0.4</v>
      </c>
      <c r="F279" s="359" t="s">
        <v>831</v>
      </c>
      <c r="G279" s="359" t="s">
        <v>832</v>
      </c>
      <c r="H279" s="361">
        <v>93.183999999999997</v>
      </c>
      <c r="I279" s="361">
        <v>37.273600000000002</v>
      </c>
      <c r="J279" s="362">
        <v>1</v>
      </c>
      <c r="K279" s="362"/>
      <c r="L279" s="363" t="s">
        <v>315</v>
      </c>
      <c r="M279" s="364">
        <v>43.978000000000002</v>
      </c>
      <c r="N279" s="368" t="s">
        <v>836</v>
      </c>
      <c r="O279" s="366">
        <v>26.286314228293229</v>
      </c>
    </row>
    <row r="280" spans="1:16" s="367" customFormat="1" ht="13.5" customHeight="1" x14ac:dyDescent="0.2">
      <c r="A280" s="357" t="s">
        <v>315</v>
      </c>
      <c r="B280" s="358" t="s">
        <v>837</v>
      </c>
      <c r="C280" s="358"/>
      <c r="D280" s="359" t="s">
        <v>347</v>
      </c>
      <c r="E280" s="360">
        <v>0.4</v>
      </c>
      <c r="F280" s="359" t="s">
        <v>831</v>
      </c>
      <c r="G280" s="359" t="s">
        <v>832</v>
      </c>
      <c r="H280" s="361">
        <v>204.15700000000001</v>
      </c>
      <c r="I280" s="361">
        <v>81.662800000000004</v>
      </c>
      <c r="J280" s="362">
        <v>0.97477921403625656</v>
      </c>
      <c r="K280" s="362"/>
      <c r="L280" s="363" t="s">
        <v>315</v>
      </c>
      <c r="M280" s="364" t="s">
        <v>315</v>
      </c>
      <c r="N280" s="368" t="s">
        <v>838</v>
      </c>
      <c r="O280" s="366">
        <v>13.775862879884222</v>
      </c>
    </row>
    <row r="281" spans="1:16" s="367" customFormat="1" ht="13.5" customHeight="1" x14ac:dyDescent="0.2">
      <c r="A281" s="357" t="s">
        <v>315</v>
      </c>
      <c r="B281" s="358" t="s">
        <v>839</v>
      </c>
      <c r="C281" s="358"/>
      <c r="D281" s="359" t="s">
        <v>426</v>
      </c>
      <c r="E281" s="360">
        <v>0.2</v>
      </c>
      <c r="F281" s="359" t="s">
        <v>831</v>
      </c>
      <c r="G281" s="359" t="s">
        <v>832</v>
      </c>
      <c r="H281" s="361">
        <v>125.215</v>
      </c>
      <c r="I281" s="361">
        <v>25.043000000000003</v>
      </c>
      <c r="J281" s="362">
        <v>1</v>
      </c>
      <c r="K281" s="362"/>
      <c r="L281" s="363" t="s">
        <v>315</v>
      </c>
      <c r="M281" s="364">
        <v>89.218999999999994</v>
      </c>
      <c r="N281" s="368" t="s">
        <v>840</v>
      </c>
      <c r="O281" s="366">
        <v>14.903894004616134</v>
      </c>
    </row>
    <row r="282" spans="1:16" s="367" customFormat="1" ht="13.5" customHeight="1" x14ac:dyDescent="0.2">
      <c r="A282" s="369"/>
      <c r="B282" s="369"/>
      <c r="C282" s="369"/>
      <c r="D282" s="369"/>
      <c r="E282" s="369"/>
      <c r="F282" s="370" t="s">
        <v>831</v>
      </c>
      <c r="G282" s="369"/>
      <c r="H282" s="385">
        <v>668.17600000000004</v>
      </c>
      <c r="I282" s="385">
        <v>389.5994</v>
      </c>
      <c r="J282" s="373">
        <v>0.99471354422003733</v>
      </c>
      <c r="K282" s="373">
        <v>0.99471354422003733</v>
      </c>
      <c r="L282" s="374">
        <v>87.436999999999998</v>
      </c>
      <c r="M282" s="375">
        <v>183.16800000000001</v>
      </c>
      <c r="N282" s="376"/>
      <c r="O282" s="377">
        <v>18.928712664076631</v>
      </c>
    </row>
    <row r="283" spans="1:16" s="367" customFormat="1" ht="13.5" customHeight="1" x14ac:dyDescent="0.2">
      <c r="A283" s="357" t="s">
        <v>315</v>
      </c>
      <c r="B283" s="358" t="s">
        <v>841</v>
      </c>
      <c r="C283" s="358"/>
      <c r="D283" s="359" t="s">
        <v>333</v>
      </c>
      <c r="E283" s="360" t="s">
        <v>315</v>
      </c>
      <c r="F283" s="359" t="s">
        <v>842</v>
      </c>
      <c r="G283" s="359" t="s">
        <v>843</v>
      </c>
      <c r="H283" s="361">
        <v>60.451999999999998</v>
      </c>
      <c r="I283" s="361">
        <v>60.451999999999998</v>
      </c>
      <c r="J283" s="362">
        <v>1</v>
      </c>
      <c r="K283" s="362"/>
      <c r="L283" s="363" t="s">
        <v>315</v>
      </c>
      <c r="M283" s="364">
        <v>51.8</v>
      </c>
      <c r="N283" s="368" t="s">
        <v>844</v>
      </c>
      <c r="O283" s="366">
        <v>11.45356646595646</v>
      </c>
    </row>
    <row r="284" spans="1:16" s="386" customFormat="1" ht="13.5" customHeight="1" x14ac:dyDescent="0.2">
      <c r="A284" s="357" t="s">
        <v>315</v>
      </c>
      <c r="B284" s="358" t="s">
        <v>845</v>
      </c>
      <c r="C284" s="358"/>
      <c r="D284" s="359" t="s">
        <v>333</v>
      </c>
      <c r="E284" s="360" t="s">
        <v>315</v>
      </c>
      <c r="F284" s="359" t="s">
        <v>842</v>
      </c>
      <c r="G284" s="359" t="s">
        <v>843</v>
      </c>
      <c r="H284" s="361">
        <v>70.762</v>
      </c>
      <c r="I284" s="361">
        <v>70.762</v>
      </c>
      <c r="J284" s="362">
        <v>0.97343206805912774</v>
      </c>
      <c r="K284" s="362"/>
      <c r="L284" s="363">
        <v>129.80199999999999</v>
      </c>
      <c r="M284" s="364">
        <v>63.481999999999999</v>
      </c>
      <c r="N284" s="368" t="s">
        <v>846</v>
      </c>
      <c r="O284" s="366">
        <v>12.113296361894255</v>
      </c>
      <c r="P284" s="367"/>
    </row>
    <row r="285" spans="1:16" s="367" customFormat="1" ht="13.5" customHeight="1" x14ac:dyDescent="0.2">
      <c r="A285" s="357" t="s">
        <v>315</v>
      </c>
      <c r="B285" s="358" t="s">
        <v>847</v>
      </c>
      <c r="C285" s="358"/>
      <c r="D285" s="359" t="s">
        <v>333</v>
      </c>
      <c r="E285" s="360" t="s">
        <v>315</v>
      </c>
      <c r="F285" s="359" t="s">
        <v>842</v>
      </c>
      <c r="G285" s="359" t="s">
        <v>843</v>
      </c>
      <c r="H285" s="361">
        <v>67.430000000000007</v>
      </c>
      <c r="I285" s="361">
        <v>67.430000000000007</v>
      </c>
      <c r="J285" s="362">
        <v>1</v>
      </c>
      <c r="K285" s="362"/>
      <c r="L285" s="363" t="s">
        <v>315</v>
      </c>
      <c r="M285" s="364">
        <v>63.332999999999998</v>
      </c>
      <c r="N285" s="368" t="s">
        <v>844</v>
      </c>
      <c r="O285" s="366">
        <v>11.585000741509713</v>
      </c>
    </row>
    <row r="286" spans="1:16" s="367" customFormat="1" ht="28.5" customHeight="1" x14ac:dyDescent="0.2">
      <c r="A286" s="357" t="s">
        <v>315</v>
      </c>
      <c r="B286" s="358" t="s">
        <v>848</v>
      </c>
      <c r="C286" s="358"/>
      <c r="D286" s="359" t="s">
        <v>333</v>
      </c>
      <c r="E286" s="360" t="s">
        <v>315</v>
      </c>
      <c r="F286" s="359" t="s">
        <v>842</v>
      </c>
      <c r="G286" s="359" t="s">
        <v>843</v>
      </c>
      <c r="H286" s="361">
        <v>209.703</v>
      </c>
      <c r="I286" s="361">
        <v>209.703</v>
      </c>
      <c r="J286" s="362">
        <v>1</v>
      </c>
      <c r="K286" s="362"/>
      <c r="L286" s="363">
        <v>258</v>
      </c>
      <c r="M286" s="364">
        <v>135.80600000000001</v>
      </c>
      <c r="N286" s="368" t="s">
        <v>849</v>
      </c>
      <c r="O286" s="366">
        <v>10.336563425415948</v>
      </c>
    </row>
    <row r="287" spans="1:16" s="367" customFormat="1" ht="13.5" customHeight="1" x14ac:dyDescent="0.2">
      <c r="A287" s="369"/>
      <c r="B287" s="369"/>
      <c r="C287" s="369"/>
      <c r="D287" s="370"/>
      <c r="E287" s="371"/>
      <c r="F287" s="370" t="s">
        <v>842</v>
      </c>
      <c r="G287" s="370"/>
      <c r="H287" s="372">
        <v>408.34699999999998</v>
      </c>
      <c r="I287" s="372">
        <v>408.34699999999998</v>
      </c>
      <c r="J287" s="373">
        <v>0.99539607245798301</v>
      </c>
      <c r="K287" s="373">
        <v>0.99539607245798301</v>
      </c>
      <c r="L287" s="374">
        <v>387.80200000000002</v>
      </c>
      <c r="M287" s="375">
        <v>314.42100000000005</v>
      </c>
      <c r="N287" s="376"/>
      <c r="O287" s="377">
        <v>11.010891511488015</v>
      </c>
    </row>
    <row r="288" spans="1:16" s="378" customFormat="1" ht="29.25" customHeight="1" x14ac:dyDescent="0.2">
      <c r="A288" s="357" t="s">
        <v>570</v>
      </c>
      <c r="B288" s="358" t="s">
        <v>850</v>
      </c>
      <c r="C288" s="358"/>
      <c r="D288" s="359" t="s">
        <v>333</v>
      </c>
      <c r="E288" s="360" t="s">
        <v>315</v>
      </c>
      <c r="F288" s="359" t="s">
        <v>851</v>
      </c>
      <c r="G288" s="359" t="s">
        <v>852</v>
      </c>
      <c r="H288" s="361">
        <v>384.166</v>
      </c>
      <c r="I288" s="361">
        <v>384.166</v>
      </c>
      <c r="J288" s="362">
        <v>0.99664207660230208</v>
      </c>
      <c r="K288" s="362"/>
      <c r="L288" s="363">
        <v>123.81399999999999</v>
      </c>
      <c r="M288" s="364" t="s">
        <v>315</v>
      </c>
      <c r="N288" s="368" t="s">
        <v>853</v>
      </c>
      <c r="O288" s="366">
        <v>25.791841613986172</v>
      </c>
      <c r="P288" s="367"/>
    </row>
    <row r="289" spans="1:16" s="378" customFormat="1" ht="29.25" customHeight="1" x14ac:dyDescent="0.2">
      <c r="A289" s="357" t="s">
        <v>315</v>
      </c>
      <c r="B289" s="358" t="s">
        <v>854</v>
      </c>
      <c r="C289" s="358"/>
      <c r="D289" s="359" t="s">
        <v>333</v>
      </c>
      <c r="E289" s="360" t="s">
        <v>315</v>
      </c>
      <c r="F289" s="359" t="s">
        <v>851</v>
      </c>
      <c r="G289" s="359" t="s">
        <v>852</v>
      </c>
      <c r="H289" s="361">
        <v>140.999</v>
      </c>
      <c r="I289" s="361">
        <v>140.999</v>
      </c>
      <c r="J289" s="362">
        <v>0.91319087369413965</v>
      </c>
      <c r="K289" s="362"/>
      <c r="L289" s="363" t="s">
        <v>315</v>
      </c>
      <c r="M289" s="364">
        <v>14.3</v>
      </c>
      <c r="N289" s="368" t="s">
        <v>855</v>
      </c>
      <c r="O289" s="366">
        <v>24.188164555487383</v>
      </c>
      <c r="P289" s="367"/>
    </row>
    <row r="290" spans="1:16" s="367" customFormat="1" ht="17.25" customHeight="1" x14ac:dyDescent="0.2">
      <c r="A290" s="357" t="s">
        <v>315</v>
      </c>
      <c r="B290" s="358" t="s">
        <v>856</v>
      </c>
      <c r="C290" s="358"/>
      <c r="D290" s="359" t="s">
        <v>426</v>
      </c>
      <c r="E290" s="360">
        <v>0.2</v>
      </c>
      <c r="F290" s="359" t="s">
        <v>851</v>
      </c>
      <c r="G290" s="359" t="s">
        <v>852</v>
      </c>
      <c r="H290" s="361">
        <v>66.02</v>
      </c>
      <c r="I290" s="361">
        <v>13.204000000000001</v>
      </c>
      <c r="J290" s="362">
        <v>1</v>
      </c>
      <c r="K290" s="362"/>
      <c r="L290" s="363">
        <v>15.365</v>
      </c>
      <c r="M290" s="364">
        <v>41.5</v>
      </c>
      <c r="N290" s="368" t="s">
        <v>857</v>
      </c>
      <c r="O290" s="366">
        <v>17.349693426234474</v>
      </c>
    </row>
    <row r="291" spans="1:16" s="367" customFormat="1" ht="13.5" customHeight="1" x14ac:dyDescent="0.2">
      <c r="A291" s="357" t="s">
        <v>315</v>
      </c>
      <c r="B291" s="358" t="s">
        <v>858</v>
      </c>
      <c r="C291" s="358"/>
      <c r="D291" s="359" t="s">
        <v>333</v>
      </c>
      <c r="E291" s="360" t="s">
        <v>315</v>
      </c>
      <c r="F291" s="359" t="s">
        <v>851</v>
      </c>
      <c r="G291" s="359" t="s">
        <v>859</v>
      </c>
      <c r="H291" s="361">
        <v>57.637</v>
      </c>
      <c r="I291" s="361">
        <v>57.637</v>
      </c>
      <c r="J291" s="362">
        <v>1</v>
      </c>
      <c r="K291" s="362"/>
      <c r="L291" s="363" t="s">
        <v>315</v>
      </c>
      <c r="M291" s="364">
        <v>40.122</v>
      </c>
      <c r="N291" s="368" t="s">
        <v>468</v>
      </c>
      <c r="O291" s="366">
        <v>28.109366552735224</v>
      </c>
    </row>
    <row r="292" spans="1:16" s="367" customFormat="1" ht="13.5" customHeight="1" x14ac:dyDescent="0.2">
      <c r="A292" s="357" t="s">
        <v>315</v>
      </c>
      <c r="B292" s="358" t="s">
        <v>860</v>
      </c>
      <c r="C292" s="358"/>
      <c r="D292" s="359" t="s">
        <v>333</v>
      </c>
      <c r="E292" s="360" t="s">
        <v>315</v>
      </c>
      <c r="F292" s="359" t="s">
        <v>851</v>
      </c>
      <c r="G292" s="359" t="s">
        <v>859</v>
      </c>
      <c r="H292" s="361">
        <v>42.863999999999997</v>
      </c>
      <c r="I292" s="361">
        <v>42.863999999999997</v>
      </c>
      <c r="J292" s="362">
        <v>1</v>
      </c>
      <c r="K292" s="362"/>
      <c r="L292" s="363" t="s">
        <v>315</v>
      </c>
      <c r="M292" s="364">
        <v>27.763999999999999</v>
      </c>
      <c r="N292" s="368" t="s">
        <v>861</v>
      </c>
      <c r="O292" s="366">
        <v>18.034028555431131</v>
      </c>
    </row>
    <row r="293" spans="1:16" s="367" customFormat="1" ht="38.25" x14ac:dyDescent="0.2">
      <c r="A293" s="357" t="s">
        <v>315</v>
      </c>
      <c r="B293" s="358" t="s">
        <v>862</v>
      </c>
      <c r="C293" s="358"/>
      <c r="D293" s="359" t="s">
        <v>333</v>
      </c>
      <c r="E293" s="360" t="s">
        <v>315</v>
      </c>
      <c r="F293" s="359" t="s">
        <v>851</v>
      </c>
      <c r="G293" s="359" t="s">
        <v>859</v>
      </c>
      <c r="H293" s="361">
        <v>159.73099999999999</v>
      </c>
      <c r="I293" s="361">
        <v>159.73099999999999</v>
      </c>
      <c r="J293" s="362">
        <v>0.93755125805260098</v>
      </c>
      <c r="K293" s="362"/>
      <c r="L293" s="363" t="s">
        <v>315</v>
      </c>
      <c r="M293" s="364">
        <v>12</v>
      </c>
      <c r="N293" s="368" t="s">
        <v>863</v>
      </c>
      <c r="O293" s="366">
        <v>19.182455798775599</v>
      </c>
    </row>
    <row r="294" spans="1:16" s="367" customFormat="1" ht="13.5" customHeight="1" x14ac:dyDescent="0.2">
      <c r="A294" s="357" t="s">
        <v>315</v>
      </c>
      <c r="B294" s="358" t="s">
        <v>864</v>
      </c>
      <c r="C294" s="358"/>
      <c r="D294" s="359" t="s">
        <v>333</v>
      </c>
      <c r="E294" s="360" t="s">
        <v>315</v>
      </c>
      <c r="F294" s="359" t="s">
        <v>851</v>
      </c>
      <c r="G294" s="359" t="s">
        <v>859</v>
      </c>
      <c r="H294" s="361">
        <v>87.69</v>
      </c>
      <c r="I294" s="361">
        <v>87.69</v>
      </c>
      <c r="J294" s="362">
        <v>1</v>
      </c>
      <c r="K294" s="362"/>
      <c r="L294" s="363" t="s">
        <v>315</v>
      </c>
      <c r="M294" s="364">
        <v>57.59</v>
      </c>
      <c r="N294" s="368" t="s">
        <v>861</v>
      </c>
      <c r="O294" s="366">
        <v>14.213326034895653</v>
      </c>
    </row>
    <row r="295" spans="1:16" s="367" customFormat="1" ht="13.5" customHeight="1" x14ac:dyDescent="0.2">
      <c r="A295" s="357" t="s">
        <v>315</v>
      </c>
      <c r="B295" s="358" t="s">
        <v>865</v>
      </c>
      <c r="C295" s="358"/>
      <c r="D295" s="359" t="s">
        <v>458</v>
      </c>
      <c r="E295" s="360">
        <v>0.5</v>
      </c>
      <c r="F295" s="359" t="s">
        <v>851</v>
      </c>
      <c r="G295" s="359" t="s">
        <v>859</v>
      </c>
      <c r="H295" s="361">
        <v>158.93600000000001</v>
      </c>
      <c r="I295" s="361">
        <v>79.468000000000004</v>
      </c>
      <c r="J295" s="362">
        <v>1</v>
      </c>
      <c r="K295" s="362"/>
      <c r="L295" s="363" t="s">
        <v>315</v>
      </c>
      <c r="M295" s="364">
        <v>120</v>
      </c>
      <c r="N295" s="368" t="s">
        <v>866</v>
      </c>
      <c r="O295" s="366">
        <v>24.128688025368703</v>
      </c>
    </row>
    <row r="296" spans="1:16" s="367" customFormat="1" ht="13.5" customHeight="1" x14ac:dyDescent="0.2">
      <c r="A296" s="357" t="s">
        <v>315</v>
      </c>
      <c r="B296" s="358" t="s">
        <v>867</v>
      </c>
      <c r="C296" s="358"/>
      <c r="D296" s="359" t="s">
        <v>426</v>
      </c>
      <c r="E296" s="360">
        <v>0.2</v>
      </c>
      <c r="F296" s="359" t="s">
        <v>851</v>
      </c>
      <c r="G296" s="359" t="s">
        <v>859</v>
      </c>
      <c r="H296" s="361">
        <v>94.474000000000004</v>
      </c>
      <c r="I296" s="361">
        <v>18.8948</v>
      </c>
      <c r="J296" s="362">
        <v>0.91211338569341838</v>
      </c>
      <c r="K296" s="362"/>
      <c r="L296" s="363" t="s">
        <v>315</v>
      </c>
      <c r="M296" s="364">
        <v>30.013000000000002</v>
      </c>
      <c r="N296" s="368" t="s">
        <v>374</v>
      </c>
      <c r="O296" s="366">
        <v>21.346755019148201</v>
      </c>
    </row>
    <row r="297" spans="1:16" s="367" customFormat="1" ht="13.5" customHeight="1" x14ac:dyDescent="0.2">
      <c r="A297" s="357" t="s">
        <v>315</v>
      </c>
      <c r="B297" s="358" t="s">
        <v>868</v>
      </c>
      <c r="C297" s="358"/>
      <c r="D297" s="359" t="s">
        <v>338</v>
      </c>
      <c r="E297" s="360">
        <v>0.55000000000000004</v>
      </c>
      <c r="F297" s="359" t="s">
        <v>851</v>
      </c>
      <c r="G297" s="359" t="s">
        <v>869</v>
      </c>
      <c r="H297" s="361">
        <v>90.838999999999999</v>
      </c>
      <c r="I297" s="361">
        <v>90.838999999999999</v>
      </c>
      <c r="J297" s="362">
        <v>0.96407930514426621</v>
      </c>
      <c r="K297" s="362"/>
      <c r="L297" s="363" t="s">
        <v>315</v>
      </c>
      <c r="M297" s="364">
        <v>53</v>
      </c>
      <c r="N297" s="368" t="s">
        <v>861</v>
      </c>
      <c r="O297" s="366">
        <v>19.175128802411621</v>
      </c>
    </row>
    <row r="298" spans="1:16" s="367" customFormat="1" ht="13.5" customHeight="1" x14ac:dyDescent="0.2">
      <c r="A298" s="357" t="s">
        <v>315</v>
      </c>
      <c r="B298" s="358" t="s">
        <v>870</v>
      </c>
      <c r="C298" s="358"/>
      <c r="D298" s="359" t="s">
        <v>347</v>
      </c>
      <c r="E298" s="360">
        <v>0.4</v>
      </c>
      <c r="F298" s="359" t="s">
        <v>851</v>
      </c>
      <c r="G298" s="359" t="s">
        <v>859</v>
      </c>
      <c r="H298" s="361">
        <v>145.101</v>
      </c>
      <c r="I298" s="361">
        <v>58.040400000000005</v>
      </c>
      <c r="J298" s="362">
        <v>0.78858174650760504</v>
      </c>
      <c r="K298" s="362"/>
      <c r="L298" s="363" t="s">
        <v>315</v>
      </c>
      <c r="M298" s="364">
        <v>45.613</v>
      </c>
      <c r="N298" s="368" t="s">
        <v>871</v>
      </c>
      <c r="O298" s="366">
        <v>21.587691043836962</v>
      </c>
    </row>
    <row r="299" spans="1:16" s="367" customFormat="1" ht="13.5" customHeight="1" x14ac:dyDescent="0.2">
      <c r="A299" s="357" t="s">
        <v>315</v>
      </c>
      <c r="B299" s="358" t="s">
        <v>872</v>
      </c>
      <c r="C299" s="358"/>
      <c r="D299" s="359" t="s">
        <v>333</v>
      </c>
      <c r="E299" s="360" t="s">
        <v>315</v>
      </c>
      <c r="F299" s="359" t="s">
        <v>851</v>
      </c>
      <c r="G299" s="359" t="s">
        <v>869</v>
      </c>
      <c r="H299" s="361">
        <v>103.24</v>
      </c>
      <c r="I299" s="361">
        <v>103.24</v>
      </c>
      <c r="J299" s="362">
        <v>0.9841146842309183</v>
      </c>
      <c r="K299" s="362"/>
      <c r="L299" s="363" t="s">
        <v>315</v>
      </c>
      <c r="M299" s="364">
        <v>59.16</v>
      </c>
      <c r="N299" s="368" t="s">
        <v>861</v>
      </c>
      <c r="O299" s="366">
        <v>16.890089862840927</v>
      </c>
    </row>
    <row r="300" spans="1:16" s="367" customFormat="1" ht="13.5" customHeight="1" x14ac:dyDescent="0.2">
      <c r="A300" s="357" t="s">
        <v>315</v>
      </c>
      <c r="B300" s="358" t="s">
        <v>873</v>
      </c>
      <c r="C300" s="358"/>
      <c r="D300" s="359" t="s">
        <v>426</v>
      </c>
      <c r="E300" s="360">
        <v>0.2</v>
      </c>
      <c r="F300" s="359" t="s">
        <v>851</v>
      </c>
      <c r="G300" s="359" t="s">
        <v>859</v>
      </c>
      <c r="H300" s="361">
        <v>101.02500000000001</v>
      </c>
      <c r="I300" s="361">
        <v>20.205000000000002</v>
      </c>
      <c r="J300" s="362">
        <v>0.96390002474634984</v>
      </c>
      <c r="K300" s="362"/>
      <c r="L300" s="363" t="s">
        <v>315</v>
      </c>
      <c r="M300" s="364">
        <v>24.167000000000002</v>
      </c>
      <c r="N300" s="368" t="s">
        <v>587</v>
      </c>
      <c r="O300" s="366">
        <v>20.818893384542712</v>
      </c>
    </row>
    <row r="301" spans="1:16" s="367" customFormat="1" ht="67.5" customHeight="1" x14ac:dyDescent="0.2">
      <c r="A301" s="357" t="s">
        <v>315</v>
      </c>
      <c r="B301" s="358" t="s">
        <v>874</v>
      </c>
      <c r="C301" s="358"/>
      <c r="D301" s="359" t="s">
        <v>426</v>
      </c>
      <c r="E301" s="360">
        <v>0.3</v>
      </c>
      <c r="F301" s="359" t="s">
        <v>851</v>
      </c>
      <c r="G301" s="359" t="s">
        <v>859</v>
      </c>
      <c r="H301" s="361">
        <v>558.57399999999996</v>
      </c>
      <c r="I301" s="361">
        <v>167.57219999999998</v>
      </c>
      <c r="J301" s="362">
        <v>0.95245213704898557</v>
      </c>
      <c r="K301" s="362"/>
      <c r="L301" s="363" t="s">
        <v>315</v>
      </c>
      <c r="M301" s="364">
        <v>86.712999999999994</v>
      </c>
      <c r="N301" s="368" t="s">
        <v>875</v>
      </c>
      <c r="O301" s="366">
        <v>25.406285771133611</v>
      </c>
    </row>
    <row r="302" spans="1:16" s="367" customFormat="1" ht="13.5" customHeight="1" x14ac:dyDescent="0.2">
      <c r="A302" s="357" t="s">
        <v>315</v>
      </c>
      <c r="B302" s="358" t="s">
        <v>876</v>
      </c>
      <c r="C302" s="358"/>
      <c r="D302" s="359" t="s">
        <v>426</v>
      </c>
      <c r="E302" s="360">
        <v>0.2</v>
      </c>
      <c r="F302" s="359" t="s">
        <v>851</v>
      </c>
      <c r="G302" s="359" t="s">
        <v>869</v>
      </c>
      <c r="H302" s="361">
        <v>72.977000000000004</v>
      </c>
      <c r="I302" s="361">
        <v>14.595400000000001</v>
      </c>
      <c r="J302" s="362">
        <v>1</v>
      </c>
      <c r="K302" s="362"/>
      <c r="L302" s="363" t="s">
        <v>315</v>
      </c>
      <c r="M302" s="364">
        <v>42.387</v>
      </c>
      <c r="N302" s="368" t="s">
        <v>468</v>
      </c>
      <c r="O302" s="366">
        <v>23.551035531742876</v>
      </c>
    </row>
    <row r="303" spans="1:16" s="367" customFormat="1" ht="13.5" customHeight="1" x14ac:dyDescent="0.2">
      <c r="A303" s="357" t="s">
        <v>315</v>
      </c>
      <c r="B303" s="358" t="s">
        <v>877</v>
      </c>
      <c r="C303" s="358"/>
      <c r="D303" s="359" t="s">
        <v>333</v>
      </c>
      <c r="E303" s="360" t="s">
        <v>315</v>
      </c>
      <c r="F303" s="359" t="s">
        <v>851</v>
      </c>
      <c r="G303" s="359" t="s">
        <v>852</v>
      </c>
      <c r="H303" s="361">
        <v>65.298000000000002</v>
      </c>
      <c r="I303" s="361">
        <v>65.298000000000002</v>
      </c>
      <c r="J303" s="362">
        <v>1</v>
      </c>
      <c r="K303" s="362"/>
      <c r="L303" s="363" t="s">
        <v>315</v>
      </c>
      <c r="M303" s="364">
        <v>49.097999999999999</v>
      </c>
      <c r="N303" s="368" t="s">
        <v>252</v>
      </c>
      <c r="O303" s="366">
        <v>17.512224570430952</v>
      </c>
    </row>
    <row r="304" spans="1:16" s="367" customFormat="1" ht="13.5" customHeight="1" x14ac:dyDescent="0.2">
      <c r="A304" s="357" t="s">
        <v>315</v>
      </c>
      <c r="B304" s="358" t="s">
        <v>878</v>
      </c>
      <c r="C304" s="358"/>
      <c r="D304" s="359" t="s">
        <v>333</v>
      </c>
      <c r="E304" s="360" t="s">
        <v>315</v>
      </c>
      <c r="F304" s="359" t="s">
        <v>851</v>
      </c>
      <c r="G304" s="359" t="s">
        <v>869</v>
      </c>
      <c r="H304" s="361">
        <v>89.832999999999998</v>
      </c>
      <c r="I304" s="361">
        <v>89.832999999999998</v>
      </c>
      <c r="J304" s="362">
        <v>1</v>
      </c>
      <c r="K304" s="362"/>
      <c r="L304" s="363" t="s">
        <v>315</v>
      </c>
      <c r="M304" s="364">
        <v>40.832000000000001</v>
      </c>
      <c r="N304" s="368" t="s">
        <v>879</v>
      </c>
      <c r="O304" s="366">
        <v>14.450963899680518</v>
      </c>
    </row>
    <row r="305" spans="1:16" s="367" customFormat="1" ht="13.5" customHeight="1" x14ac:dyDescent="0.2">
      <c r="A305" s="369"/>
      <c r="B305" s="369"/>
      <c r="C305" s="369"/>
      <c r="D305" s="369"/>
      <c r="E305" s="369"/>
      <c r="F305" s="370" t="s">
        <v>851</v>
      </c>
      <c r="G305" s="369"/>
      <c r="H305" s="372">
        <v>2419.404</v>
      </c>
      <c r="I305" s="372">
        <v>1594.2768000000001</v>
      </c>
      <c r="J305" s="373">
        <v>0.9679876794293184</v>
      </c>
      <c r="K305" s="373">
        <v>0.9679876794293184</v>
      </c>
      <c r="L305" s="374">
        <v>139.179</v>
      </c>
      <c r="M305" s="375">
        <v>744.2589999999999</v>
      </c>
      <c r="N305" s="376"/>
      <c r="O305" s="377">
        <v>21.78014620728473</v>
      </c>
    </row>
    <row r="306" spans="1:16" s="367" customFormat="1" ht="33.75" customHeight="1" x14ac:dyDescent="0.2">
      <c r="A306" s="357" t="s">
        <v>315</v>
      </c>
      <c r="B306" s="358" t="s">
        <v>880</v>
      </c>
      <c r="C306" s="380"/>
      <c r="D306" s="359" t="s">
        <v>333</v>
      </c>
      <c r="E306" s="360" t="s">
        <v>315</v>
      </c>
      <c r="F306" s="359" t="s">
        <v>881</v>
      </c>
      <c r="G306" s="359" t="s">
        <v>882</v>
      </c>
      <c r="H306" s="361">
        <v>218.38399999999999</v>
      </c>
      <c r="I306" s="361">
        <v>218.38399999999999</v>
      </c>
      <c r="J306" s="362">
        <v>0.99267345593083745</v>
      </c>
      <c r="K306" s="381"/>
      <c r="L306" s="363" t="s">
        <v>315</v>
      </c>
      <c r="M306" s="364">
        <v>50</v>
      </c>
      <c r="N306" s="368" t="s">
        <v>883</v>
      </c>
      <c r="O306" s="366">
        <v>36.81813325706694</v>
      </c>
    </row>
    <row r="307" spans="1:16" s="378" customFormat="1" ht="13.5" customHeight="1" x14ac:dyDescent="0.2">
      <c r="A307" s="357" t="s">
        <v>315</v>
      </c>
      <c r="B307" s="358" t="s">
        <v>884</v>
      </c>
      <c r="C307" s="380"/>
      <c r="D307" s="359" t="s">
        <v>426</v>
      </c>
      <c r="E307" s="360">
        <v>0.2</v>
      </c>
      <c r="F307" s="359" t="s">
        <v>881</v>
      </c>
      <c r="G307" s="359" t="s">
        <v>882</v>
      </c>
      <c r="H307" s="361">
        <v>66.510000000000005</v>
      </c>
      <c r="I307" s="361">
        <v>13.302000000000001</v>
      </c>
      <c r="J307" s="362">
        <v>1</v>
      </c>
      <c r="K307" s="381"/>
      <c r="L307" s="363" t="s">
        <v>315</v>
      </c>
      <c r="M307" s="364">
        <v>43.5</v>
      </c>
      <c r="N307" s="368" t="s">
        <v>468</v>
      </c>
      <c r="O307" s="366">
        <v>30.442101939557975</v>
      </c>
      <c r="P307" s="367"/>
    </row>
    <row r="308" spans="1:16" s="378" customFormat="1" ht="13.5" customHeight="1" x14ac:dyDescent="0.2">
      <c r="A308" s="357" t="s">
        <v>570</v>
      </c>
      <c r="B308" s="383" t="s">
        <v>260</v>
      </c>
      <c r="C308" s="380"/>
      <c r="D308" s="359" t="s">
        <v>338</v>
      </c>
      <c r="E308" s="360">
        <v>0.7</v>
      </c>
      <c r="F308" s="359" t="s">
        <v>881</v>
      </c>
      <c r="G308" s="359" t="s">
        <v>554</v>
      </c>
      <c r="H308" s="361">
        <v>354.91500000000002</v>
      </c>
      <c r="I308" s="361">
        <v>354.91500000000002</v>
      </c>
      <c r="J308" s="362">
        <v>0.60508854232703602</v>
      </c>
      <c r="K308" s="381"/>
      <c r="L308" s="363" t="s">
        <v>315</v>
      </c>
      <c r="M308" s="364">
        <v>80.474999999999994</v>
      </c>
      <c r="N308" s="368" t="s">
        <v>885</v>
      </c>
      <c r="O308" s="366">
        <v>10.454354962631836</v>
      </c>
      <c r="P308" s="367"/>
    </row>
    <row r="309" spans="1:16" s="378" customFormat="1" ht="13.5" customHeight="1" x14ac:dyDescent="0.2">
      <c r="A309" s="357" t="s">
        <v>315</v>
      </c>
      <c r="B309" s="358" t="s">
        <v>886</v>
      </c>
      <c r="C309" s="380"/>
      <c r="D309" s="359" t="s">
        <v>347</v>
      </c>
      <c r="E309" s="360">
        <v>0.4</v>
      </c>
      <c r="F309" s="359" t="s">
        <v>881</v>
      </c>
      <c r="G309" s="359" t="s">
        <v>554</v>
      </c>
      <c r="H309" s="361">
        <v>53.889000000000003</v>
      </c>
      <c r="I309" s="361">
        <v>21.555600000000002</v>
      </c>
      <c r="J309" s="362">
        <v>1</v>
      </c>
      <c r="K309" s="381"/>
      <c r="L309" s="363" t="s">
        <v>315</v>
      </c>
      <c r="M309" s="364">
        <v>34.24</v>
      </c>
      <c r="N309" s="368" t="s">
        <v>887</v>
      </c>
      <c r="O309" s="366">
        <v>15.121721316038522</v>
      </c>
      <c r="P309" s="367"/>
    </row>
    <row r="310" spans="1:16" s="378" customFormat="1" ht="13.5" customHeight="1" x14ac:dyDescent="0.2">
      <c r="A310" s="357" t="s">
        <v>315</v>
      </c>
      <c r="B310" s="358" t="s">
        <v>888</v>
      </c>
      <c r="C310" s="358"/>
      <c r="D310" s="359" t="s">
        <v>347</v>
      </c>
      <c r="E310" s="360">
        <v>0.4</v>
      </c>
      <c r="F310" s="359" t="s">
        <v>881</v>
      </c>
      <c r="G310" s="359" t="s">
        <v>882</v>
      </c>
      <c r="H310" s="361">
        <v>103.89100000000001</v>
      </c>
      <c r="I310" s="361">
        <v>41.556400000000004</v>
      </c>
      <c r="J310" s="362">
        <v>0.78585248000308017</v>
      </c>
      <c r="K310" s="362"/>
      <c r="L310" s="363" t="s">
        <v>315</v>
      </c>
      <c r="M310" s="364">
        <v>42.816000000000003</v>
      </c>
      <c r="N310" s="368" t="s">
        <v>889</v>
      </c>
      <c r="O310" s="366">
        <v>17.099489239738862</v>
      </c>
      <c r="P310" s="367"/>
    </row>
    <row r="311" spans="1:16" s="367" customFormat="1" ht="13.5" customHeight="1" x14ac:dyDescent="0.2">
      <c r="A311" s="369"/>
      <c r="B311" s="369"/>
      <c r="C311" s="369"/>
      <c r="D311" s="369"/>
      <c r="E311" s="369"/>
      <c r="F311" s="370" t="s">
        <v>881</v>
      </c>
      <c r="G311" s="369"/>
      <c r="H311" s="385">
        <v>797.58899999999994</v>
      </c>
      <c r="I311" s="385">
        <v>649.71300000000008</v>
      </c>
      <c r="J311" s="373">
        <v>0.7681142288979903</v>
      </c>
      <c r="K311" s="373">
        <v>0.964385104376556</v>
      </c>
      <c r="L311" s="374">
        <v>0</v>
      </c>
      <c r="M311" s="375">
        <v>251.03100000000001</v>
      </c>
      <c r="N311" s="376"/>
      <c r="O311" s="377">
        <v>23.075723010224543</v>
      </c>
    </row>
    <row r="312" spans="1:16" s="367" customFormat="1" ht="13.5" customHeight="1" x14ac:dyDescent="0.2">
      <c r="A312" s="357" t="s">
        <v>315</v>
      </c>
      <c r="B312" s="358" t="s">
        <v>890</v>
      </c>
      <c r="C312" s="358"/>
      <c r="D312" s="359" t="s">
        <v>333</v>
      </c>
      <c r="E312" s="360" t="s">
        <v>315</v>
      </c>
      <c r="F312" s="359" t="s">
        <v>891</v>
      </c>
      <c r="G312" s="359" t="s">
        <v>882</v>
      </c>
      <c r="H312" s="361">
        <v>56.87</v>
      </c>
      <c r="I312" s="361">
        <v>56.87</v>
      </c>
      <c r="J312" s="362">
        <v>0</v>
      </c>
      <c r="K312" s="381"/>
      <c r="L312" s="363" t="s">
        <v>315</v>
      </c>
      <c r="M312" s="364" t="s">
        <v>315</v>
      </c>
      <c r="N312" s="368" t="s">
        <v>520</v>
      </c>
      <c r="O312" s="366">
        <v>0</v>
      </c>
    </row>
    <row r="313" spans="1:16" s="367" customFormat="1" ht="13.5" customHeight="1" x14ac:dyDescent="0.2">
      <c r="A313" s="357" t="s">
        <v>315</v>
      </c>
      <c r="B313" s="358" t="s">
        <v>892</v>
      </c>
      <c r="C313" s="358"/>
      <c r="D313" s="359" t="s">
        <v>333</v>
      </c>
      <c r="E313" s="360" t="s">
        <v>315</v>
      </c>
      <c r="F313" s="359" t="s">
        <v>891</v>
      </c>
      <c r="G313" s="359" t="s">
        <v>882</v>
      </c>
      <c r="H313" s="361">
        <v>25.35</v>
      </c>
      <c r="I313" s="361">
        <v>25.35</v>
      </c>
      <c r="J313" s="362">
        <v>1</v>
      </c>
      <c r="K313" s="381"/>
      <c r="L313" s="363" t="s">
        <v>315</v>
      </c>
      <c r="M313" s="364">
        <v>25.35</v>
      </c>
      <c r="N313" s="368" t="s">
        <v>893</v>
      </c>
      <c r="O313" s="366">
        <v>116.61696094674556</v>
      </c>
    </row>
    <row r="314" spans="1:16" s="367" customFormat="1" ht="13.5" customHeight="1" x14ac:dyDescent="0.2">
      <c r="A314" s="357" t="s">
        <v>315</v>
      </c>
      <c r="B314" s="358" t="s">
        <v>894</v>
      </c>
      <c r="C314" s="358"/>
      <c r="D314" s="359" t="s">
        <v>333</v>
      </c>
      <c r="E314" s="360" t="s">
        <v>315</v>
      </c>
      <c r="F314" s="359" t="s">
        <v>891</v>
      </c>
      <c r="G314" s="359" t="s">
        <v>882</v>
      </c>
      <c r="H314" s="361">
        <v>18.425999999999998</v>
      </c>
      <c r="I314" s="361">
        <v>18.425999999999998</v>
      </c>
      <c r="J314" s="362">
        <v>1</v>
      </c>
      <c r="K314" s="381"/>
      <c r="L314" s="363" t="s">
        <v>315</v>
      </c>
      <c r="M314" s="364" t="s">
        <v>315</v>
      </c>
      <c r="N314" s="368" t="s">
        <v>699</v>
      </c>
      <c r="O314" s="366">
        <v>127.70783458156953</v>
      </c>
    </row>
    <row r="315" spans="1:16" s="367" customFormat="1" ht="13.5" customHeight="1" x14ac:dyDescent="0.2">
      <c r="A315" s="357" t="s">
        <v>315</v>
      </c>
      <c r="B315" s="358" t="s">
        <v>895</v>
      </c>
      <c r="C315" s="358"/>
      <c r="D315" s="359" t="s">
        <v>333</v>
      </c>
      <c r="E315" s="360" t="s">
        <v>315</v>
      </c>
      <c r="F315" s="359" t="s">
        <v>891</v>
      </c>
      <c r="G315" s="359" t="s">
        <v>882</v>
      </c>
      <c r="H315" s="361">
        <v>59.826000000000001</v>
      </c>
      <c r="I315" s="361">
        <v>59.826000000000001</v>
      </c>
      <c r="J315" s="362">
        <v>0.93909002774713335</v>
      </c>
      <c r="K315" s="381"/>
      <c r="L315" s="363" t="s">
        <v>315</v>
      </c>
      <c r="M315" s="364">
        <v>10.89</v>
      </c>
      <c r="N315" s="368" t="s">
        <v>896</v>
      </c>
      <c r="O315" s="366">
        <v>34.267482111708375</v>
      </c>
    </row>
    <row r="316" spans="1:16" s="367" customFormat="1" ht="24.75" customHeight="1" x14ac:dyDescent="0.2">
      <c r="A316" s="357" t="s">
        <v>315</v>
      </c>
      <c r="B316" s="358" t="s">
        <v>897</v>
      </c>
      <c r="C316" s="358"/>
      <c r="D316" s="359" t="s">
        <v>333</v>
      </c>
      <c r="E316" s="360" t="s">
        <v>315</v>
      </c>
      <c r="F316" s="359" t="s">
        <v>891</v>
      </c>
      <c r="G316" s="359" t="s">
        <v>882</v>
      </c>
      <c r="H316" s="361">
        <v>147.36600000000001</v>
      </c>
      <c r="I316" s="361">
        <v>147.36600000000001</v>
      </c>
      <c r="J316" s="362">
        <v>0.91810865464218339</v>
      </c>
      <c r="K316" s="381"/>
      <c r="L316" s="363" t="s">
        <v>315</v>
      </c>
      <c r="M316" s="364">
        <v>18.11</v>
      </c>
      <c r="N316" s="368" t="s">
        <v>898</v>
      </c>
      <c r="O316" s="366">
        <v>42.120228828216241</v>
      </c>
    </row>
    <row r="317" spans="1:16" s="367" customFormat="1" ht="13.5" customHeight="1" x14ac:dyDescent="0.2">
      <c r="A317" s="357" t="s">
        <v>315</v>
      </c>
      <c r="B317" s="358" t="s">
        <v>899</v>
      </c>
      <c r="C317" s="358"/>
      <c r="D317" s="359" t="s">
        <v>333</v>
      </c>
      <c r="E317" s="360" t="s">
        <v>315</v>
      </c>
      <c r="F317" s="359" t="s">
        <v>891</v>
      </c>
      <c r="G317" s="359" t="s">
        <v>882</v>
      </c>
      <c r="H317" s="361">
        <v>78.819999999999993</v>
      </c>
      <c r="I317" s="361">
        <v>78.819999999999993</v>
      </c>
      <c r="J317" s="362">
        <v>1</v>
      </c>
      <c r="K317" s="381"/>
      <c r="L317" s="363" t="s">
        <v>315</v>
      </c>
      <c r="M317" s="364">
        <v>62.667999999999999</v>
      </c>
      <c r="N317" s="368" t="s">
        <v>900</v>
      </c>
      <c r="O317" s="366">
        <v>49.718579040852582</v>
      </c>
    </row>
    <row r="318" spans="1:16" s="367" customFormat="1" ht="13.5" customHeight="1" x14ac:dyDescent="0.2">
      <c r="A318" s="357" t="s">
        <v>570</v>
      </c>
      <c r="B318" s="358" t="s">
        <v>901</v>
      </c>
      <c r="C318" s="358"/>
      <c r="D318" s="359" t="s">
        <v>333</v>
      </c>
      <c r="E318" s="360" t="s">
        <v>315</v>
      </c>
      <c r="F318" s="359" t="s">
        <v>891</v>
      </c>
      <c r="G318" s="359" t="s">
        <v>882</v>
      </c>
      <c r="H318" s="361">
        <v>140.767</v>
      </c>
      <c r="I318" s="361">
        <v>140.767</v>
      </c>
      <c r="J318" s="362">
        <v>0.92302883488317577</v>
      </c>
      <c r="K318" s="381"/>
      <c r="L318" s="363" t="s">
        <v>315</v>
      </c>
      <c r="M318" s="364" t="s">
        <v>315</v>
      </c>
      <c r="N318" s="368" t="s">
        <v>902</v>
      </c>
      <c r="O318" s="366">
        <v>15.437615060185328</v>
      </c>
    </row>
    <row r="319" spans="1:16" s="367" customFormat="1" ht="13.5" customHeight="1" x14ac:dyDescent="0.2">
      <c r="A319" s="357" t="s">
        <v>570</v>
      </c>
      <c r="B319" s="358" t="s">
        <v>903</v>
      </c>
      <c r="C319" s="358"/>
      <c r="D319" s="359" t="s">
        <v>333</v>
      </c>
      <c r="E319" s="360" t="s">
        <v>315</v>
      </c>
      <c r="F319" s="359" t="s">
        <v>891</v>
      </c>
      <c r="G319" s="359" t="s">
        <v>882</v>
      </c>
      <c r="H319" s="361">
        <v>47.637</v>
      </c>
      <c r="I319" s="361">
        <v>47.637</v>
      </c>
      <c r="J319" s="362">
        <v>0.97313012994101222</v>
      </c>
      <c r="K319" s="381"/>
      <c r="L319" s="363" t="s">
        <v>315</v>
      </c>
      <c r="M319" s="364" t="s">
        <v>315</v>
      </c>
      <c r="N319" s="368" t="s">
        <v>904</v>
      </c>
      <c r="O319" s="366">
        <v>12.843429902711565</v>
      </c>
    </row>
    <row r="320" spans="1:16" s="367" customFormat="1" ht="54" customHeight="1" x14ac:dyDescent="0.2">
      <c r="A320" s="357" t="s">
        <v>315</v>
      </c>
      <c r="B320" s="358" t="s">
        <v>905</v>
      </c>
      <c r="C320" s="358"/>
      <c r="D320" s="359" t="s">
        <v>333</v>
      </c>
      <c r="E320" s="360" t="s">
        <v>315</v>
      </c>
      <c r="F320" s="359" t="s">
        <v>891</v>
      </c>
      <c r="G320" s="359" t="s">
        <v>882</v>
      </c>
      <c r="H320" s="361">
        <v>312.24200000000002</v>
      </c>
      <c r="I320" s="361">
        <v>312.24200000000002</v>
      </c>
      <c r="J320" s="362">
        <v>1</v>
      </c>
      <c r="K320" s="381"/>
      <c r="L320" s="363" t="s">
        <v>315</v>
      </c>
      <c r="M320" s="364">
        <v>13.004</v>
      </c>
      <c r="N320" s="368" t="s">
        <v>906</v>
      </c>
      <c r="O320" s="366">
        <v>49.843379814374764</v>
      </c>
    </row>
    <row r="321" spans="1:16" s="367" customFormat="1" ht="13.5" customHeight="1" x14ac:dyDescent="0.2">
      <c r="A321" s="357" t="s">
        <v>315</v>
      </c>
      <c r="B321" s="358" t="s">
        <v>907</v>
      </c>
      <c r="C321" s="358"/>
      <c r="D321" s="359" t="s">
        <v>333</v>
      </c>
      <c r="E321" s="360" t="s">
        <v>315</v>
      </c>
      <c r="F321" s="359" t="s">
        <v>891</v>
      </c>
      <c r="G321" s="359" t="s">
        <v>882</v>
      </c>
      <c r="H321" s="361">
        <v>52.069000000000003</v>
      </c>
      <c r="I321" s="361">
        <v>52.069000000000003</v>
      </c>
      <c r="J321" s="362">
        <v>0.96235764082275443</v>
      </c>
      <c r="K321" s="381"/>
      <c r="L321" s="363" t="s">
        <v>315</v>
      </c>
      <c r="M321" s="364" t="s">
        <v>315</v>
      </c>
      <c r="N321" s="368" t="s">
        <v>520</v>
      </c>
      <c r="O321" s="366">
        <v>38.358852900676531</v>
      </c>
    </row>
    <row r="322" spans="1:16" s="367" customFormat="1" ht="26.25" customHeight="1" x14ac:dyDescent="0.2">
      <c r="A322" s="357" t="s">
        <v>315</v>
      </c>
      <c r="B322" s="358" t="s">
        <v>908</v>
      </c>
      <c r="C322" s="358"/>
      <c r="D322" s="359"/>
      <c r="E322" s="360" t="s">
        <v>315</v>
      </c>
      <c r="F322" s="359" t="s">
        <v>891</v>
      </c>
      <c r="G322" s="359" t="s">
        <v>882</v>
      </c>
      <c r="H322" s="361">
        <v>116.399</v>
      </c>
      <c r="I322" s="361">
        <v>116.399</v>
      </c>
      <c r="J322" s="362">
        <v>0.92572960248799385</v>
      </c>
      <c r="K322" s="381"/>
      <c r="L322" s="363" t="s">
        <v>315</v>
      </c>
      <c r="M322" s="364">
        <v>18</v>
      </c>
      <c r="N322" s="368" t="s">
        <v>909</v>
      </c>
      <c r="O322" s="366">
        <v>25.906471778309854</v>
      </c>
    </row>
    <row r="323" spans="1:16" s="367" customFormat="1" ht="17.45" customHeight="1" x14ac:dyDescent="0.2">
      <c r="A323" s="357" t="s">
        <v>315</v>
      </c>
      <c r="B323" s="358" t="s">
        <v>910</v>
      </c>
      <c r="C323" s="358"/>
      <c r="D323" s="359" t="s">
        <v>333</v>
      </c>
      <c r="E323" s="360" t="s">
        <v>315</v>
      </c>
      <c r="F323" s="359" t="s">
        <v>891</v>
      </c>
      <c r="G323" s="359" t="s">
        <v>882</v>
      </c>
      <c r="H323" s="361">
        <v>104.616</v>
      </c>
      <c r="I323" s="361">
        <v>104.616</v>
      </c>
      <c r="J323" s="362">
        <v>1</v>
      </c>
      <c r="K323" s="381"/>
      <c r="L323" s="363" t="s">
        <v>315</v>
      </c>
      <c r="M323" s="364">
        <v>51.606999999999999</v>
      </c>
      <c r="N323" s="368" t="s">
        <v>911</v>
      </c>
      <c r="O323" s="366">
        <v>29.972141546226201</v>
      </c>
    </row>
    <row r="324" spans="1:16" s="367" customFormat="1" ht="15.6" customHeight="1" x14ac:dyDescent="0.2">
      <c r="A324" s="357" t="s">
        <v>315</v>
      </c>
      <c r="B324" s="358" t="s">
        <v>912</v>
      </c>
      <c r="C324" s="358"/>
      <c r="D324" s="359" t="s">
        <v>347</v>
      </c>
      <c r="E324" s="360">
        <v>0.4</v>
      </c>
      <c r="F324" s="359" t="s">
        <v>891</v>
      </c>
      <c r="G324" s="359" t="s">
        <v>882</v>
      </c>
      <c r="H324" s="361">
        <v>141.38200000000001</v>
      </c>
      <c r="I324" s="361">
        <v>56.552800000000005</v>
      </c>
      <c r="J324" s="362">
        <v>0.99187308143893849</v>
      </c>
      <c r="K324" s="381"/>
      <c r="L324" s="363" t="s">
        <v>315</v>
      </c>
      <c r="M324" s="364">
        <v>47.5</v>
      </c>
      <c r="N324" s="368" t="s">
        <v>913</v>
      </c>
      <c r="O324" s="366">
        <v>35.598845920717665</v>
      </c>
    </row>
    <row r="325" spans="1:16" s="367" customFormat="1" ht="15.6" customHeight="1" x14ac:dyDescent="0.2">
      <c r="A325" s="357" t="s">
        <v>570</v>
      </c>
      <c r="B325" s="358" t="s">
        <v>914</v>
      </c>
      <c r="C325" s="358"/>
      <c r="D325" s="359" t="s">
        <v>333</v>
      </c>
      <c r="E325" s="360" t="s">
        <v>315</v>
      </c>
      <c r="F325" s="359" t="s">
        <v>891</v>
      </c>
      <c r="G325" s="359" t="s">
        <v>882</v>
      </c>
      <c r="H325" s="361">
        <v>99.001999999999995</v>
      </c>
      <c r="I325" s="361">
        <v>99.001999999999995</v>
      </c>
      <c r="J325" s="362">
        <v>0.97803074685359892</v>
      </c>
      <c r="K325" s="381"/>
      <c r="L325" s="363" t="s">
        <v>315</v>
      </c>
      <c r="M325" s="364" t="s">
        <v>315</v>
      </c>
      <c r="N325" s="368" t="s">
        <v>915</v>
      </c>
      <c r="O325" s="366">
        <v>28.908313177109694</v>
      </c>
    </row>
    <row r="326" spans="1:16" s="367" customFormat="1" ht="15.6" customHeight="1" x14ac:dyDescent="0.2">
      <c r="A326" s="357" t="s">
        <v>570</v>
      </c>
      <c r="B326" s="358" t="s">
        <v>916</v>
      </c>
      <c r="C326" s="358"/>
      <c r="D326" s="359" t="s">
        <v>333</v>
      </c>
      <c r="E326" s="360" t="s">
        <v>315</v>
      </c>
      <c r="F326" s="359" t="s">
        <v>891</v>
      </c>
      <c r="G326" s="359" t="s">
        <v>882</v>
      </c>
      <c r="H326" s="361">
        <v>99.117999999999995</v>
      </c>
      <c r="I326" s="361">
        <v>99.117999999999995</v>
      </c>
      <c r="J326" s="362">
        <v>0.84540648519945927</v>
      </c>
      <c r="K326" s="381"/>
      <c r="L326" s="363" t="s">
        <v>315</v>
      </c>
      <c r="M326" s="364" t="s">
        <v>315</v>
      </c>
      <c r="N326" s="368" t="s">
        <v>917</v>
      </c>
      <c r="O326" s="366">
        <v>23.491102333074771</v>
      </c>
    </row>
    <row r="327" spans="1:16" s="367" customFormat="1" ht="25.5" x14ac:dyDescent="0.2">
      <c r="A327" s="357" t="s">
        <v>315</v>
      </c>
      <c r="B327" s="358" t="s">
        <v>918</v>
      </c>
      <c r="C327" s="380"/>
      <c r="D327" s="359" t="s">
        <v>333</v>
      </c>
      <c r="E327" s="360" t="s">
        <v>315</v>
      </c>
      <c r="F327" s="359" t="s">
        <v>891</v>
      </c>
      <c r="G327" s="359" t="s">
        <v>882</v>
      </c>
      <c r="H327" s="361">
        <v>390.21499999999997</v>
      </c>
      <c r="I327" s="361">
        <v>390.21499999999997</v>
      </c>
      <c r="J327" s="362">
        <v>1</v>
      </c>
      <c r="K327" s="381"/>
      <c r="L327" s="363" t="s">
        <v>315</v>
      </c>
      <c r="M327" s="364">
        <v>110.054</v>
      </c>
      <c r="N327" s="368" t="s">
        <v>919</v>
      </c>
      <c r="O327" s="366">
        <v>26.598780262163164</v>
      </c>
    </row>
    <row r="328" spans="1:16" s="367" customFormat="1" ht="13.5" customHeight="1" x14ac:dyDescent="0.2">
      <c r="A328" s="369"/>
      <c r="B328" s="369"/>
      <c r="C328" s="369"/>
      <c r="D328" s="369"/>
      <c r="E328" s="369"/>
      <c r="F328" s="370" t="s">
        <v>891</v>
      </c>
      <c r="G328" s="369"/>
      <c r="H328" s="372">
        <v>1890.1049999999998</v>
      </c>
      <c r="I328" s="372">
        <v>1805.2757999999997</v>
      </c>
      <c r="J328" s="373">
        <v>0.93726188541385214</v>
      </c>
      <c r="K328" s="373">
        <v>0.93726188541385214</v>
      </c>
      <c r="L328" s="374">
        <v>0</v>
      </c>
      <c r="M328" s="375">
        <v>357.18299999999999</v>
      </c>
      <c r="N328" s="376"/>
      <c r="O328" s="377">
        <v>35.466253020508901</v>
      </c>
    </row>
    <row r="329" spans="1:16" s="367" customFormat="1" x14ac:dyDescent="0.2">
      <c r="A329" s="357" t="s">
        <v>315</v>
      </c>
      <c r="B329" s="358" t="s">
        <v>920</v>
      </c>
      <c r="C329" s="358"/>
      <c r="D329" s="359" t="s">
        <v>333</v>
      </c>
      <c r="E329" s="360" t="s">
        <v>315</v>
      </c>
      <c r="F329" s="359" t="s">
        <v>921</v>
      </c>
      <c r="G329" s="359" t="s">
        <v>922</v>
      </c>
      <c r="H329" s="361">
        <v>195.57900000000001</v>
      </c>
      <c r="I329" s="361">
        <v>195.57900000000001</v>
      </c>
      <c r="J329" s="362">
        <v>0.98977395323628814</v>
      </c>
      <c r="K329" s="362"/>
      <c r="L329" s="363" t="s">
        <v>315</v>
      </c>
      <c r="M329" s="364">
        <v>66.335999999999999</v>
      </c>
      <c r="N329" s="368" t="s">
        <v>923</v>
      </c>
      <c r="O329" s="366">
        <v>12.486893345318165</v>
      </c>
    </row>
    <row r="330" spans="1:16" s="387" customFormat="1" ht="13.5" customHeight="1" x14ac:dyDescent="0.2">
      <c r="A330" s="357" t="s">
        <v>315</v>
      </c>
      <c r="B330" s="358" t="s">
        <v>924</v>
      </c>
      <c r="C330" s="358"/>
      <c r="D330" s="359" t="s">
        <v>333</v>
      </c>
      <c r="E330" s="360" t="s">
        <v>315</v>
      </c>
      <c r="F330" s="359" t="s">
        <v>921</v>
      </c>
      <c r="G330" s="359" t="s">
        <v>925</v>
      </c>
      <c r="H330" s="361">
        <v>111.48099999999999</v>
      </c>
      <c r="I330" s="361">
        <v>111.48099999999999</v>
      </c>
      <c r="J330" s="362">
        <v>1</v>
      </c>
      <c r="K330" s="362"/>
      <c r="L330" s="363" t="s">
        <v>315</v>
      </c>
      <c r="M330" s="364">
        <v>75.677999999999997</v>
      </c>
      <c r="N330" s="368" t="s">
        <v>758</v>
      </c>
      <c r="O330" s="366">
        <v>11.227848321447208</v>
      </c>
      <c r="P330" s="367"/>
    </row>
    <row r="331" spans="1:16" s="367" customFormat="1" ht="25.5" x14ac:dyDescent="0.2">
      <c r="A331" s="357" t="s">
        <v>315</v>
      </c>
      <c r="B331" s="358" t="s">
        <v>926</v>
      </c>
      <c r="C331" s="358"/>
      <c r="D331" s="359" t="s">
        <v>333</v>
      </c>
      <c r="E331" s="360" t="s">
        <v>315</v>
      </c>
      <c r="F331" s="359" t="s">
        <v>921</v>
      </c>
      <c r="G331" s="359" t="s">
        <v>922</v>
      </c>
      <c r="H331" s="361">
        <v>400.87799999999999</v>
      </c>
      <c r="I331" s="361">
        <v>400.87799999999999</v>
      </c>
      <c r="J331" s="362">
        <v>0.98282769321339658</v>
      </c>
      <c r="K331" s="362"/>
      <c r="L331" s="363" t="s">
        <v>315</v>
      </c>
      <c r="M331" s="364">
        <v>169.267</v>
      </c>
      <c r="N331" s="368" t="s">
        <v>927</v>
      </c>
      <c r="O331" s="366">
        <v>17.224743117915502</v>
      </c>
    </row>
    <row r="332" spans="1:16" s="367" customFormat="1" ht="13.5" customHeight="1" x14ac:dyDescent="0.2">
      <c r="A332" s="357" t="s">
        <v>315</v>
      </c>
      <c r="B332" s="358" t="s">
        <v>928</v>
      </c>
      <c r="C332" s="358"/>
      <c r="D332" s="359" t="s">
        <v>338</v>
      </c>
      <c r="E332" s="360">
        <v>0.5</v>
      </c>
      <c r="F332" s="359" t="s">
        <v>921</v>
      </c>
      <c r="G332" s="359" t="s">
        <v>925</v>
      </c>
      <c r="H332" s="361">
        <v>93.286000000000001</v>
      </c>
      <c r="I332" s="361">
        <v>93.286000000000001</v>
      </c>
      <c r="J332" s="362">
        <v>0.99998928027785516</v>
      </c>
      <c r="K332" s="362"/>
      <c r="L332" s="363" t="s">
        <v>315</v>
      </c>
      <c r="M332" s="364">
        <v>65.367999999999995</v>
      </c>
      <c r="N332" s="368" t="s">
        <v>758</v>
      </c>
      <c r="O332" s="366">
        <v>13.428120149221732</v>
      </c>
    </row>
    <row r="333" spans="1:16" s="367" customFormat="1" ht="16.5" customHeight="1" x14ac:dyDescent="0.2">
      <c r="A333" s="357" t="s">
        <v>315</v>
      </c>
      <c r="B333" s="358" t="s">
        <v>929</v>
      </c>
      <c r="C333" s="358"/>
      <c r="D333" s="359" t="s">
        <v>333</v>
      </c>
      <c r="E333" s="360" t="s">
        <v>315</v>
      </c>
      <c r="F333" s="359" t="s">
        <v>921</v>
      </c>
      <c r="G333" s="359" t="s">
        <v>925</v>
      </c>
      <c r="H333" s="361">
        <v>117.32899999999999</v>
      </c>
      <c r="I333" s="361">
        <v>117.32899999999999</v>
      </c>
      <c r="J333" s="362">
        <v>1</v>
      </c>
      <c r="K333" s="362"/>
      <c r="L333" s="363">
        <v>90</v>
      </c>
      <c r="M333" s="364">
        <v>90.501000000000005</v>
      </c>
      <c r="N333" s="368" t="s">
        <v>930</v>
      </c>
      <c r="O333" s="366">
        <v>11.958747628750089</v>
      </c>
    </row>
    <row r="334" spans="1:16" s="367" customFormat="1" ht="13.5" customHeight="1" x14ac:dyDescent="0.2">
      <c r="A334" s="357" t="s">
        <v>315</v>
      </c>
      <c r="B334" s="358" t="s">
        <v>931</v>
      </c>
      <c r="C334" s="358"/>
      <c r="D334" s="359" t="s">
        <v>333</v>
      </c>
      <c r="E334" s="360" t="s">
        <v>315</v>
      </c>
      <c r="F334" s="359" t="s">
        <v>921</v>
      </c>
      <c r="G334" s="359" t="s">
        <v>922</v>
      </c>
      <c r="H334" s="361">
        <v>176.166</v>
      </c>
      <c r="I334" s="361">
        <v>176.166</v>
      </c>
      <c r="J334" s="362">
        <v>0.99999432353575601</v>
      </c>
      <c r="K334" s="362"/>
      <c r="L334" s="363" t="s">
        <v>315</v>
      </c>
      <c r="M334" s="364">
        <v>151.76499999999999</v>
      </c>
      <c r="N334" s="368" t="s">
        <v>595</v>
      </c>
      <c r="O334" s="366">
        <v>7.7241336049514651</v>
      </c>
    </row>
    <row r="335" spans="1:16" s="367" customFormat="1" ht="13.5" customHeight="1" x14ac:dyDescent="0.2">
      <c r="A335" s="357" t="s">
        <v>315</v>
      </c>
      <c r="B335" s="358" t="s">
        <v>932</v>
      </c>
      <c r="C335" s="358"/>
      <c r="D335" s="359" t="s">
        <v>333</v>
      </c>
      <c r="E335" s="360" t="s">
        <v>315</v>
      </c>
      <c r="F335" s="359" t="s">
        <v>921</v>
      </c>
      <c r="G335" s="359" t="s">
        <v>922</v>
      </c>
      <c r="H335" s="361">
        <v>34.314999999999998</v>
      </c>
      <c r="I335" s="361">
        <v>34.314999999999998</v>
      </c>
      <c r="J335" s="362">
        <v>0.83972023896255277</v>
      </c>
      <c r="K335" s="362"/>
      <c r="L335" s="363" t="s">
        <v>315</v>
      </c>
      <c r="M335" s="364" t="s">
        <v>315</v>
      </c>
      <c r="N335" s="368" t="s">
        <v>520</v>
      </c>
      <c r="O335" s="366">
        <v>26.700834981780321</v>
      </c>
    </row>
    <row r="336" spans="1:16" s="367" customFormat="1" ht="13.5" customHeight="1" x14ac:dyDescent="0.2">
      <c r="A336" s="357" t="s">
        <v>315</v>
      </c>
      <c r="B336" s="358" t="s">
        <v>933</v>
      </c>
      <c r="C336" s="358"/>
      <c r="D336" s="359" t="s">
        <v>333</v>
      </c>
      <c r="E336" s="360" t="s">
        <v>315</v>
      </c>
      <c r="F336" s="359" t="s">
        <v>921</v>
      </c>
      <c r="G336" s="359" t="s">
        <v>922</v>
      </c>
      <c r="H336" s="361">
        <v>88.180999999999997</v>
      </c>
      <c r="I336" s="361">
        <v>88.180999999999997</v>
      </c>
      <c r="J336" s="362">
        <v>1</v>
      </c>
      <c r="K336" s="362"/>
      <c r="L336" s="363" t="s">
        <v>315</v>
      </c>
      <c r="M336" s="364">
        <v>66.522999999999996</v>
      </c>
      <c r="N336" s="368" t="s">
        <v>758</v>
      </c>
      <c r="O336" s="366">
        <v>10.348170694367267</v>
      </c>
    </row>
    <row r="337" spans="1:16" s="367" customFormat="1" ht="13.5" customHeight="1" x14ac:dyDescent="0.2">
      <c r="A337" s="369"/>
      <c r="B337" s="369"/>
      <c r="C337" s="369"/>
      <c r="D337" s="370"/>
      <c r="E337" s="371"/>
      <c r="F337" s="370" t="s">
        <v>921</v>
      </c>
      <c r="G337" s="370"/>
      <c r="H337" s="372">
        <v>1217.2149999999999</v>
      </c>
      <c r="I337" s="372">
        <v>1217.2149999999999</v>
      </c>
      <c r="J337" s="373">
        <v>0.98818121695838468</v>
      </c>
      <c r="K337" s="373">
        <v>0.98818121695838468</v>
      </c>
      <c r="L337" s="374">
        <v>90</v>
      </c>
      <c r="M337" s="375">
        <v>685.43799999999999</v>
      </c>
      <c r="N337" s="376"/>
      <c r="O337" s="377">
        <v>13.41105160980139</v>
      </c>
    </row>
    <row r="338" spans="1:16" s="367" customFormat="1" ht="13.5" customHeight="1" x14ac:dyDescent="0.2">
      <c r="A338" s="357" t="s">
        <v>315</v>
      </c>
      <c r="B338" s="358" t="s">
        <v>934</v>
      </c>
      <c r="C338" s="358"/>
      <c r="D338" s="359" t="s">
        <v>333</v>
      </c>
      <c r="E338" s="360" t="s">
        <v>315</v>
      </c>
      <c r="F338" s="359" t="s">
        <v>935</v>
      </c>
      <c r="G338" s="359" t="s">
        <v>936</v>
      </c>
      <c r="H338" s="361">
        <v>84.534999999999997</v>
      </c>
      <c r="I338" s="361">
        <v>84.534999999999997</v>
      </c>
      <c r="J338" s="362">
        <v>1</v>
      </c>
      <c r="K338" s="362"/>
      <c r="L338" s="363" t="s">
        <v>315</v>
      </c>
      <c r="M338" s="364">
        <v>12.016999999999999</v>
      </c>
      <c r="N338" s="368" t="s">
        <v>937</v>
      </c>
      <c r="O338" s="366">
        <v>22.211337789081448</v>
      </c>
    </row>
    <row r="339" spans="1:16" s="378" customFormat="1" ht="13.5" customHeight="1" x14ac:dyDescent="0.2">
      <c r="A339" s="357" t="s">
        <v>315</v>
      </c>
      <c r="B339" s="358" t="s">
        <v>938</v>
      </c>
      <c r="C339" s="358"/>
      <c r="D339" s="359" t="s">
        <v>347</v>
      </c>
      <c r="E339" s="360">
        <v>0.4</v>
      </c>
      <c r="F339" s="359" t="s">
        <v>935</v>
      </c>
      <c r="G339" s="359" t="s">
        <v>939</v>
      </c>
      <c r="H339" s="361">
        <v>93.100999999999999</v>
      </c>
      <c r="I339" s="361">
        <v>37.240400000000001</v>
      </c>
      <c r="J339" s="362">
        <v>1</v>
      </c>
      <c r="K339" s="362"/>
      <c r="L339" s="363" t="s">
        <v>315</v>
      </c>
      <c r="M339" s="364">
        <v>37.5</v>
      </c>
      <c r="N339" s="368" t="s">
        <v>940</v>
      </c>
      <c r="O339" s="366">
        <v>16.421557763975155</v>
      </c>
      <c r="P339" s="367"/>
    </row>
    <row r="340" spans="1:16" s="367" customFormat="1" ht="13.5" customHeight="1" x14ac:dyDescent="0.2">
      <c r="A340" s="357" t="s">
        <v>315</v>
      </c>
      <c r="B340" s="358" t="s">
        <v>941</v>
      </c>
      <c r="C340" s="358"/>
      <c r="D340" s="359" t="s">
        <v>333</v>
      </c>
      <c r="E340" s="360" t="s">
        <v>315</v>
      </c>
      <c r="F340" s="359" t="s">
        <v>935</v>
      </c>
      <c r="G340" s="359" t="s">
        <v>939</v>
      </c>
      <c r="H340" s="361">
        <v>150.273</v>
      </c>
      <c r="I340" s="361">
        <v>150.273</v>
      </c>
      <c r="J340" s="362">
        <v>0.85629487665781612</v>
      </c>
      <c r="K340" s="362"/>
      <c r="L340" s="363" t="s">
        <v>315</v>
      </c>
      <c r="M340" s="364">
        <v>41.131999999999998</v>
      </c>
      <c r="N340" s="368" t="s">
        <v>942</v>
      </c>
      <c r="O340" s="366">
        <v>20.207110465512159</v>
      </c>
    </row>
    <row r="341" spans="1:16" s="367" customFormat="1" ht="13.5" customHeight="1" x14ac:dyDescent="0.2">
      <c r="A341" s="357" t="s">
        <v>315</v>
      </c>
      <c r="B341" s="358" t="s">
        <v>943</v>
      </c>
      <c r="C341" s="358"/>
      <c r="D341" s="359" t="s">
        <v>333</v>
      </c>
      <c r="E341" s="360" t="s">
        <v>315</v>
      </c>
      <c r="F341" s="359" t="s">
        <v>935</v>
      </c>
      <c r="G341" s="359" t="s">
        <v>944</v>
      </c>
      <c r="H341" s="361">
        <v>80.953000000000003</v>
      </c>
      <c r="I341" s="361">
        <v>80.953000000000003</v>
      </c>
      <c r="J341" s="362">
        <v>0.90419132088989906</v>
      </c>
      <c r="K341" s="362"/>
      <c r="L341" s="363" t="s">
        <v>315</v>
      </c>
      <c r="M341" s="364">
        <v>13</v>
      </c>
      <c r="N341" s="368" t="s">
        <v>945</v>
      </c>
      <c r="O341" s="366">
        <v>22.740951678347471</v>
      </c>
    </row>
    <row r="342" spans="1:16" s="367" customFormat="1" ht="13.5" customHeight="1" x14ac:dyDescent="0.2">
      <c r="A342" s="357" t="s">
        <v>315</v>
      </c>
      <c r="B342" s="358" t="s">
        <v>946</v>
      </c>
      <c r="C342" s="358"/>
      <c r="D342" s="359" t="s">
        <v>333</v>
      </c>
      <c r="E342" s="360" t="s">
        <v>315</v>
      </c>
      <c r="F342" s="359" t="s">
        <v>935</v>
      </c>
      <c r="G342" s="359" t="s">
        <v>944</v>
      </c>
      <c r="H342" s="361">
        <v>176.91</v>
      </c>
      <c r="I342" s="361">
        <v>176.91</v>
      </c>
      <c r="J342" s="362">
        <v>0.98398620767621958</v>
      </c>
      <c r="K342" s="362"/>
      <c r="L342" s="363" t="s">
        <v>315</v>
      </c>
      <c r="M342" s="364" t="s">
        <v>315</v>
      </c>
      <c r="N342" s="368" t="s">
        <v>947</v>
      </c>
      <c r="O342" s="366">
        <v>18.084759732761935</v>
      </c>
    </row>
    <row r="343" spans="1:16" s="367" customFormat="1" ht="13.5" customHeight="1" x14ac:dyDescent="0.2">
      <c r="A343" s="357" t="s">
        <v>315</v>
      </c>
      <c r="B343" s="358" t="s">
        <v>948</v>
      </c>
      <c r="C343" s="358"/>
      <c r="D343" s="359" t="s">
        <v>333</v>
      </c>
      <c r="E343" s="360" t="s">
        <v>315</v>
      </c>
      <c r="F343" s="359" t="s">
        <v>935</v>
      </c>
      <c r="G343" s="359" t="s">
        <v>939</v>
      </c>
      <c r="H343" s="361">
        <v>87.965999999999994</v>
      </c>
      <c r="I343" s="361">
        <v>87.965999999999994</v>
      </c>
      <c r="J343" s="362">
        <v>1</v>
      </c>
      <c r="K343" s="362"/>
      <c r="L343" s="363" t="s">
        <v>315</v>
      </c>
      <c r="M343" s="364">
        <v>55.226999999999997</v>
      </c>
      <c r="N343" s="368" t="s">
        <v>351</v>
      </c>
      <c r="O343" s="366">
        <v>12.402458222495056</v>
      </c>
    </row>
    <row r="344" spans="1:16" s="367" customFormat="1" ht="13.5" customHeight="1" x14ac:dyDescent="0.2">
      <c r="A344" s="357" t="s">
        <v>315</v>
      </c>
      <c r="B344" s="358" t="s">
        <v>949</v>
      </c>
      <c r="C344" s="358"/>
      <c r="D344" s="359" t="s">
        <v>333</v>
      </c>
      <c r="E344" s="360" t="s">
        <v>315</v>
      </c>
      <c r="F344" s="359" t="s">
        <v>935</v>
      </c>
      <c r="G344" s="359" t="s">
        <v>939</v>
      </c>
      <c r="H344" s="361">
        <v>71.177999999999997</v>
      </c>
      <c r="I344" s="361">
        <v>71.177999999999997</v>
      </c>
      <c r="J344" s="362">
        <v>1</v>
      </c>
      <c r="K344" s="362"/>
      <c r="L344" s="363" t="s">
        <v>315</v>
      </c>
      <c r="M344" s="364">
        <v>56.5</v>
      </c>
      <c r="N344" s="368" t="s">
        <v>468</v>
      </c>
      <c r="O344" s="366">
        <v>30.108640310208209</v>
      </c>
    </row>
    <row r="345" spans="1:16" s="367" customFormat="1" ht="13.5" customHeight="1" x14ac:dyDescent="0.2">
      <c r="A345" s="357" t="s">
        <v>315</v>
      </c>
      <c r="B345" s="358" t="s">
        <v>950</v>
      </c>
      <c r="C345" s="358"/>
      <c r="D345" s="359" t="s">
        <v>333</v>
      </c>
      <c r="E345" s="360" t="s">
        <v>315</v>
      </c>
      <c r="F345" s="359" t="s">
        <v>935</v>
      </c>
      <c r="G345" s="359" t="s">
        <v>939</v>
      </c>
      <c r="H345" s="361">
        <v>89.61</v>
      </c>
      <c r="I345" s="361">
        <v>89.61</v>
      </c>
      <c r="J345" s="362">
        <v>0.98419819216605287</v>
      </c>
      <c r="K345" s="362"/>
      <c r="L345" s="363" t="s">
        <v>315</v>
      </c>
      <c r="M345" s="364" t="s">
        <v>315</v>
      </c>
      <c r="N345" s="368" t="s">
        <v>951</v>
      </c>
      <c r="O345" s="366">
        <v>22.669954304763415</v>
      </c>
    </row>
    <row r="346" spans="1:16" s="367" customFormat="1" ht="13.5" customHeight="1" x14ac:dyDescent="0.2">
      <c r="A346" s="369"/>
      <c r="B346" s="369"/>
      <c r="C346" s="369"/>
      <c r="D346" s="369"/>
      <c r="E346" s="369"/>
      <c r="F346" s="370" t="s">
        <v>935</v>
      </c>
      <c r="G346" s="369"/>
      <c r="H346" s="385">
        <v>834.52599999999995</v>
      </c>
      <c r="I346" s="385">
        <v>778.66539999999998</v>
      </c>
      <c r="J346" s="373">
        <v>0.95684924487462775</v>
      </c>
      <c r="K346" s="373">
        <v>0.95684924487462775</v>
      </c>
      <c r="L346" s="374">
        <v>0</v>
      </c>
      <c r="M346" s="375">
        <v>215.376</v>
      </c>
      <c r="N346" s="376"/>
      <c r="O346" s="377">
        <v>20.306586527602029</v>
      </c>
    </row>
    <row r="347" spans="1:16" s="367" customFormat="1" ht="13.5" customHeight="1" x14ac:dyDescent="0.2">
      <c r="A347" s="357" t="s">
        <v>315</v>
      </c>
      <c r="B347" s="358" t="s">
        <v>952</v>
      </c>
      <c r="C347" s="358"/>
      <c r="D347" s="359" t="s">
        <v>347</v>
      </c>
      <c r="E347" s="360">
        <v>0.4</v>
      </c>
      <c r="F347" s="359" t="s">
        <v>953</v>
      </c>
      <c r="G347" s="359" t="s">
        <v>954</v>
      </c>
      <c r="H347" s="361">
        <v>46.228000000000002</v>
      </c>
      <c r="I347" s="361">
        <v>18.491200000000003</v>
      </c>
      <c r="J347" s="362">
        <v>1</v>
      </c>
      <c r="K347" s="362"/>
      <c r="L347" s="363" t="s">
        <v>315</v>
      </c>
      <c r="M347" s="364">
        <v>22.074999999999999</v>
      </c>
      <c r="N347" s="368" t="s">
        <v>955</v>
      </c>
      <c r="O347" s="366">
        <v>17.95976204897465</v>
      </c>
    </row>
    <row r="348" spans="1:16" s="367" customFormat="1" ht="13.5" customHeight="1" x14ac:dyDescent="0.2">
      <c r="A348" s="357" t="s">
        <v>570</v>
      </c>
      <c r="B348" s="358" t="s">
        <v>956</v>
      </c>
      <c r="C348" s="358"/>
      <c r="D348" s="359" t="s">
        <v>338</v>
      </c>
      <c r="E348" s="360">
        <v>0.8</v>
      </c>
      <c r="F348" s="359" t="s">
        <v>953</v>
      </c>
      <c r="G348" s="359" t="s">
        <v>554</v>
      </c>
      <c r="H348" s="361">
        <v>116.72799999999999</v>
      </c>
      <c r="I348" s="361">
        <v>116.72799999999999</v>
      </c>
      <c r="J348" s="362">
        <v>0.9629566170927284</v>
      </c>
      <c r="K348" s="362"/>
      <c r="L348" s="363" t="s">
        <v>315</v>
      </c>
      <c r="M348" s="364">
        <v>40.453000000000003</v>
      </c>
      <c r="N348" s="368" t="s">
        <v>957</v>
      </c>
      <c r="O348" s="366">
        <v>27.561427351339812</v>
      </c>
    </row>
    <row r="349" spans="1:16" s="386" customFormat="1" ht="13.5" customHeight="1" x14ac:dyDescent="0.2">
      <c r="A349" s="357" t="s">
        <v>315</v>
      </c>
      <c r="B349" s="358" t="s">
        <v>958</v>
      </c>
      <c r="C349" s="358"/>
      <c r="D349" s="359" t="s">
        <v>347</v>
      </c>
      <c r="E349" s="360">
        <v>0.4</v>
      </c>
      <c r="F349" s="359" t="s">
        <v>953</v>
      </c>
      <c r="G349" s="359" t="s">
        <v>554</v>
      </c>
      <c r="H349" s="361">
        <v>162.13499999999999</v>
      </c>
      <c r="I349" s="361">
        <v>64.853999999999999</v>
      </c>
      <c r="J349" s="362">
        <v>0.90425879668177755</v>
      </c>
      <c r="K349" s="362"/>
      <c r="L349" s="363" t="s">
        <v>315</v>
      </c>
      <c r="M349" s="364" t="s">
        <v>315</v>
      </c>
      <c r="N349" s="368" t="s">
        <v>959</v>
      </c>
      <c r="O349" s="366">
        <v>20.865317063521836</v>
      </c>
      <c r="P349" s="367"/>
    </row>
    <row r="350" spans="1:16" s="367" customFormat="1" ht="13.5" customHeight="1" x14ac:dyDescent="0.2">
      <c r="A350" s="357" t="s">
        <v>315</v>
      </c>
      <c r="B350" s="358" t="s">
        <v>960</v>
      </c>
      <c r="C350" s="358"/>
      <c r="D350" s="359" t="s">
        <v>333</v>
      </c>
      <c r="E350" s="360" t="s">
        <v>315</v>
      </c>
      <c r="F350" s="359" t="s">
        <v>953</v>
      </c>
      <c r="G350" s="359" t="s">
        <v>554</v>
      </c>
      <c r="H350" s="361">
        <v>223.79499999999999</v>
      </c>
      <c r="I350" s="361">
        <v>223.79499999999999</v>
      </c>
      <c r="J350" s="362">
        <v>0.95760852565964383</v>
      </c>
      <c r="K350" s="362"/>
      <c r="L350" s="363" t="s">
        <v>315</v>
      </c>
      <c r="M350" s="364">
        <v>11.31</v>
      </c>
      <c r="N350" s="368" t="s">
        <v>961</v>
      </c>
      <c r="O350" s="366">
        <v>34.3331143961028</v>
      </c>
    </row>
    <row r="351" spans="1:16" s="367" customFormat="1" ht="13.5" customHeight="1" x14ac:dyDescent="0.2">
      <c r="A351" s="357" t="s">
        <v>315</v>
      </c>
      <c r="B351" s="358" t="s">
        <v>962</v>
      </c>
      <c r="C351" s="358"/>
      <c r="D351" s="359" t="s">
        <v>333</v>
      </c>
      <c r="E351" s="360" t="s">
        <v>315</v>
      </c>
      <c r="F351" s="359" t="s">
        <v>953</v>
      </c>
      <c r="G351" s="359" t="s">
        <v>963</v>
      </c>
      <c r="H351" s="361">
        <v>6</v>
      </c>
      <c r="I351" s="361">
        <v>6</v>
      </c>
      <c r="J351" s="362">
        <v>1</v>
      </c>
      <c r="K351" s="362"/>
      <c r="L351" s="363" t="s">
        <v>315</v>
      </c>
      <c r="M351" s="364" t="s">
        <v>315</v>
      </c>
      <c r="N351" s="368" t="s">
        <v>520</v>
      </c>
      <c r="O351" s="366">
        <v>30</v>
      </c>
    </row>
    <row r="352" spans="1:16" s="367" customFormat="1" ht="25.9" customHeight="1" x14ac:dyDescent="0.2">
      <c r="A352" s="357" t="s">
        <v>315</v>
      </c>
      <c r="B352" s="358" t="s">
        <v>964</v>
      </c>
      <c r="C352" s="358"/>
      <c r="D352" s="359" t="s">
        <v>333</v>
      </c>
      <c r="E352" s="360" t="s">
        <v>315</v>
      </c>
      <c r="F352" s="359" t="s">
        <v>953</v>
      </c>
      <c r="G352" s="359" t="s">
        <v>954</v>
      </c>
      <c r="H352" s="361">
        <v>96.450999999999993</v>
      </c>
      <c r="I352" s="361">
        <v>96.450999999999993</v>
      </c>
      <c r="J352" s="362">
        <v>1</v>
      </c>
      <c r="K352" s="362"/>
      <c r="L352" s="363">
        <v>244.27099999999999</v>
      </c>
      <c r="M352" s="364">
        <v>111.271</v>
      </c>
      <c r="N352" s="368" t="s">
        <v>965</v>
      </c>
      <c r="O352" s="366">
        <v>26.389370113915568</v>
      </c>
    </row>
    <row r="353" spans="1:16" s="367" customFormat="1" ht="13.5" customHeight="1" x14ac:dyDescent="0.2">
      <c r="A353" s="357" t="s">
        <v>315</v>
      </c>
      <c r="B353" s="358" t="s">
        <v>966</v>
      </c>
      <c r="C353" s="358"/>
      <c r="D353" s="359" t="s">
        <v>347</v>
      </c>
      <c r="E353" s="360">
        <v>0.4</v>
      </c>
      <c r="F353" s="359" t="s">
        <v>953</v>
      </c>
      <c r="G353" s="359" t="s">
        <v>554</v>
      </c>
      <c r="H353" s="361">
        <v>91.4</v>
      </c>
      <c r="I353" s="361">
        <v>36.56</v>
      </c>
      <c r="J353" s="362">
        <v>0.92510940919037199</v>
      </c>
      <c r="K353" s="362"/>
      <c r="L353" s="363" t="s">
        <v>315</v>
      </c>
      <c r="M353" s="364">
        <v>50.707999999999998</v>
      </c>
      <c r="N353" s="368" t="s">
        <v>967</v>
      </c>
      <c r="O353" s="366">
        <v>24.621822955472766</v>
      </c>
    </row>
    <row r="354" spans="1:16" s="367" customFormat="1" ht="13.5" customHeight="1" x14ac:dyDescent="0.2">
      <c r="A354" s="357" t="s">
        <v>315</v>
      </c>
      <c r="B354" s="358" t="s">
        <v>968</v>
      </c>
      <c r="C354" s="358"/>
      <c r="D354" s="359" t="s">
        <v>347</v>
      </c>
      <c r="E354" s="360">
        <v>0.4</v>
      </c>
      <c r="F354" s="359" t="s">
        <v>953</v>
      </c>
      <c r="G354" s="359" t="s">
        <v>554</v>
      </c>
      <c r="H354" s="361">
        <v>142.285</v>
      </c>
      <c r="I354" s="361">
        <v>56.914000000000001</v>
      </c>
      <c r="J354" s="362">
        <v>0.91564114277682129</v>
      </c>
      <c r="K354" s="362"/>
      <c r="L354" s="363" t="s">
        <v>315</v>
      </c>
      <c r="M354" s="364">
        <v>56.225999999999999</v>
      </c>
      <c r="N354" s="368" t="s">
        <v>969</v>
      </c>
      <c r="O354" s="366">
        <v>19.581072135828432</v>
      </c>
    </row>
    <row r="355" spans="1:16" s="367" customFormat="1" ht="13.5" customHeight="1" x14ac:dyDescent="0.2">
      <c r="A355" s="357" t="s">
        <v>315</v>
      </c>
      <c r="B355" s="358" t="s">
        <v>970</v>
      </c>
      <c r="C355" s="358"/>
      <c r="D355" s="359" t="s">
        <v>347</v>
      </c>
      <c r="E355" s="360">
        <v>0.4</v>
      </c>
      <c r="F355" s="359" t="s">
        <v>953</v>
      </c>
      <c r="G355" s="359" t="s">
        <v>954</v>
      </c>
      <c r="H355" s="361">
        <v>133.899</v>
      </c>
      <c r="I355" s="361">
        <v>53.559600000000003</v>
      </c>
      <c r="J355" s="362">
        <v>0.8639048835316171</v>
      </c>
      <c r="K355" s="362"/>
      <c r="L355" s="363" t="s">
        <v>315</v>
      </c>
      <c r="M355" s="364">
        <v>73</v>
      </c>
      <c r="N355" s="368" t="s">
        <v>971</v>
      </c>
      <c r="O355" s="366">
        <v>11.28026764410941</v>
      </c>
    </row>
    <row r="356" spans="1:16" s="367" customFormat="1" ht="13.5" customHeight="1" x14ac:dyDescent="0.2">
      <c r="A356" s="357" t="s">
        <v>315</v>
      </c>
      <c r="B356" s="358" t="s">
        <v>972</v>
      </c>
      <c r="C356" s="358"/>
      <c r="D356" s="359" t="s">
        <v>347</v>
      </c>
      <c r="E356" s="360">
        <v>0.4</v>
      </c>
      <c r="F356" s="359" t="s">
        <v>953</v>
      </c>
      <c r="G356" s="359" t="s">
        <v>554</v>
      </c>
      <c r="H356" s="361">
        <v>93.179000000000002</v>
      </c>
      <c r="I356" s="361">
        <v>37.271599999999999</v>
      </c>
      <c r="J356" s="362">
        <v>0.40406100086929458</v>
      </c>
      <c r="K356" s="362"/>
      <c r="L356" s="363" t="s">
        <v>315</v>
      </c>
      <c r="M356" s="364">
        <v>50.658000000000001</v>
      </c>
      <c r="N356" s="368" t="s">
        <v>520</v>
      </c>
      <c r="O356" s="366">
        <v>27.643222310756975</v>
      </c>
    </row>
    <row r="357" spans="1:16" s="367" customFormat="1" ht="13.5" customHeight="1" x14ac:dyDescent="0.2">
      <c r="A357" s="369"/>
      <c r="B357" s="369"/>
      <c r="C357" s="369"/>
      <c r="D357" s="369"/>
      <c r="E357" s="369"/>
      <c r="F357" s="370" t="s">
        <v>953</v>
      </c>
      <c r="G357" s="369"/>
      <c r="H357" s="385">
        <v>1112.0999999999999</v>
      </c>
      <c r="I357" s="385">
        <v>710.62440000000015</v>
      </c>
      <c r="J357" s="373">
        <v>0.91970413624975411</v>
      </c>
      <c r="K357" s="373">
        <v>0.91970413624975411</v>
      </c>
      <c r="L357" s="374">
        <v>244.27099999999999</v>
      </c>
      <c r="M357" s="375">
        <v>415.70100000000002</v>
      </c>
      <c r="N357" s="376"/>
      <c r="O357" s="377">
        <v>26.812483625275519</v>
      </c>
    </row>
    <row r="358" spans="1:16" s="367" customFormat="1" ht="13.5" customHeight="1" x14ac:dyDescent="0.2">
      <c r="A358" s="357" t="s">
        <v>315</v>
      </c>
      <c r="B358" s="358" t="s">
        <v>973</v>
      </c>
      <c r="C358" s="358"/>
      <c r="D358" s="359" t="s">
        <v>333</v>
      </c>
      <c r="E358" s="360" t="s">
        <v>315</v>
      </c>
      <c r="F358" s="359" t="s">
        <v>974</v>
      </c>
      <c r="G358" s="359" t="s">
        <v>975</v>
      </c>
      <c r="H358" s="361">
        <v>51.057000000000002</v>
      </c>
      <c r="I358" s="361">
        <v>51.057000000000002</v>
      </c>
      <c r="J358" s="362">
        <v>1</v>
      </c>
      <c r="K358" s="362"/>
      <c r="L358" s="363" t="s">
        <v>315</v>
      </c>
      <c r="M358" s="364">
        <v>21.535</v>
      </c>
      <c r="N358" s="368" t="s">
        <v>252</v>
      </c>
      <c r="O358" s="366">
        <v>29.935653093601264</v>
      </c>
    </row>
    <row r="359" spans="1:16" s="387" customFormat="1" ht="13.5" customHeight="1" x14ac:dyDescent="0.2">
      <c r="A359" s="357" t="s">
        <v>315</v>
      </c>
      <c r="B359" s="358" t="s">
        <v>976</v>
      </c>
      <c r="C359" s="358"/>
      <c r="D359" s="359" t="s">
        <v>347</v>
      </c>
      <c r="E359" s="360">
        <v>0.4</v>
      </c>
      <c r="F359" s="359" t="s">
        <v>974</v>
      </c>
      <c r="G359" s="359" t="s">
        <v>975</v>
      </c>
      <c r="H359" s="361">
        <v>79.649000000000001</v>
      </c>
      <c r="I359" s="361">
        <v>31.8596</v>
      </c>
      <c r="J359" s="362">
        <v>0.96723122700849984</v>
      </c>
      <c r="K359" s="362"/>
      <c r="L359" s="363" t="s">
        <v>315</v>
      </c>
      <c r="M359" s="364">
        <v>37.887999999999998</v>
      </c>
      <c r="N359" s="368" t="s">
        <v>252</v>
      </c>
      <c r="O359" s="366">
        <v>17.546429035021678</v>
      </c>
      <c r="P359" s="367"/>
    </row>
    <row r="360" spans="1:16" s="367" customFormat="1" ht="13.5" customHeight="1" x14ac:dyDescent="0.2">
      <c r="A360" s="369"/>
      <c r="B360" s="369"/>
      <c r="C360" s="369"/>
      <c r="D360" s="370"/>
      <c r="E360" s="371"/>
      <c r="F360" s="370" t="s">
        <v>974</v>
      </c>
      <c r="G360" s="370"/>
      <c r="H360" s="372">
        <v>130.70600000000002</v>
      </c>
      <c r="I360" s="372">
        <v>82.916600000000003</v>
      </c>
      <c r="J360" s="373">
        <v>0.98740903510274181</v>
      </c>
      <c r="K360" s="373">
        <v>0.98740903510274181</v>
      </c>
      <c r="L360" s="374">
        <v>0</v>
      </c>
      <c r="M360" s="375">
        <v>59.423000000000002</v>
      </c>
      <c r="N360" s="376"/>
      <c r="O360" s="377">
        <v>25.27257555067532</v>
      </c>
    </row>
    <row r="361" spans="1:16" s="367" customFormat="1" ht="13.5" customHeight="1" x14ac:dyDescent="0.2">
      <c r="A361" s="357" t="s">
        <v>315</v>
      </c>
      <c r="B361" s="358" t="s">
        <v>977</v>
      </c>
      <c r="C361" s="358"/>
      <c r="D361" s="359" t="s">
        <v>333</v>
      </c>
      <c r="E361" s="360" t="s">
        <v>315</v>
      </c>
      <c r="F361" s="359" t="s">
        <v>978</v>
      </c>
      <c r="G361" s="359" t="s">
        <v>979</v>
      </c>
      <c r="H361" s="361">
        <v>70.090999999999994</v>
      </c>
      <c r="I361" s="361">
        <v>70.090999999999994</v>
      </c>
      <c r="J361" s="362">
        <v>1</v>
      </c>
      <c r="K361" s="362"/>
      <c r="L361" s="363" t="s">
        <v>315</v>
      </c>
      <c r="M361" s="364">
        <v>55.377000000000002</v>
      </c>
      <c r="N361" s="368" t="s">
        <v>252</v>
      </c>
      <c r="O361" s="366">
        <v>16.201009051194927</v>
      </c>
    </row>
    <row r="362" spans="1:16" s="378" customFormat="1" ht="13.5" customHeight="1" x14ac:dyDescent="0.2">
      <c r="A362" s="357" t="s">
        <v>315</v>
      </c>
      <c r="B362" s="358" t="s">
        <v>980</v>
      </c>
      <c r="C362" s="358"/>
      <c r="D362" s="359" t="s">
        <v>333</v>
      </c>
      <c r="E362" s="360" t="s">
        <v>315</v>
      </c>
      <c r="F362" s="359" t="s">
        <v>978</v>
      </c>
      <c r="G362" s="359" t="s">
        <v>979</v>
      </c>
      <c r="H362" s="361">
        <v>134.77099999999999</v>
      </c>
      <c r="I362" s="361">
        <v>134.77099999999999</v>
      </c>
      <c r="J362" s="362">
        <v>0.96015463267320122</v>
      </c>
      <c r="K362" s="362"/>
      <c r="L362" s="363" t="s">
        <v>315</v>
      </c>
      <c r="M362" s="364">
        <v>74.605999999999995</v>
      </c>
      <c r="N362" s="368" t="s">
        <v>758</v>
      </c>
      <c r="O362" s="366">
        <v>14.878463205417605</v>
      </c>
      <c r="P362" s="367"/>
    </row>
    <row r="363" spans="1:16" s="367" customFormat="1" ht="13.5" customHeight="1" x14ac:dyDescent="0.2">
      <c r="A363" s="357" t="s">
        <v>315</v>
      </c>
      <c r="B363" s="358" t="s">
        <v>981</v>
      </c>
      <c r="C363" s="358"/>
      <c r="D363" s="359" t="s">
        <v>333</v>
      </c>
      <c r="E363" s="360" t="s">
        <v>315</v>
      </c>
      <c r="F363" s="359" t="s">
        <v>978</v>
      </c>
      <c r="G363" s="359" t="s">
        <v>979</v>
      </c>
      <c r="H363" s="361">
        <v>109.506</v>
      </c>
      <c r="I363" s="361">
        <v>109.506</v>
      </c>
      <c r="J363" s="362">
        <v>1</v>
      </c>
      <c r="K363" s="362"/>
      <c r="L363" s="363" t="s">
        <v>315</v>
      </c>
      <c r="M363" s="364">
        <v>84.147000000000006</v>
      </c>
      <c r="N363" s="368" t="s">
        <v>982</v>
      </c>
      <c r="O363" s="366">
        <v>20.249323324749334</v>
      </c>
    </row>
    <row r="364" spans="1:16" s="367" customFormat="1" ht="13.5" customHeight="1" x14ac:dyDescent="0.2">
      <c r="A364" s="369"/>
      <c r="B364" s="369"/>
      <c r="C364" s="369"/>
      <c r="D364" s="370"/>
      <c r="E364" s="371"/>
      <c r="F364" s="370" t="s">
        <v>978</v>
      </c>
      <c r="G364" s="370"/>
      <c r="H364" s="372">
        <v>314.36799999999994</v>
      </c>
      <c r="I364" s="372">
        <v>314.36799999999994</v>
      </c>
      <c r="J364" s="373">
        <v>0.98291810871335539</v>
      </c>
      <c r="K364" s="373">
        <v>0.98291810871335539</v>
      </c>
      <c r="L364" s="374">
        <v>0</v>
      </c>
      <c r="M364" s="375">
        <v>214.13</v>
      </c>
      <c r="N364" s="376"/>
      <c r="O364" s="377">
        <v>17.057295328562468</v>
      </c>
    </row>
    <row r="365" spans="1:16" s="367" customFormat="1" ht="13.5" customHeight="1" x14ac:dyDescent="0.2">
      <c r="A365" s="357" t="s">
        <v>315</v>
      </c>
      <c r="B365" s="358" t="s">
        <v>983</v>
      </c>
      <c r="C365" s="358"/>
      <c r="D365" s="359" t="s">
        <v>333</v>
      </c>
      <c r="E365" s="360" t="s">
        <v>315</v>
      </c>
      <c r="F365" s="359" t="s">
        <v>984</v>
      </c>
      <c r="G365" s="359" t="s">
        <v>985</v>
      </c>
      <c r="H365" s="361">
        <v>138.935</v>
      </c>
      <c r="I365" s="361">
        <v>138.935</v>
      </c>
      <c r="J365" s="362">
        <v>0.99003130960521102</v>
      </c>
      <c r="K365" s="362"/>
      <c r="L365" s="363" t="s">
        <v>315</v>
      </c>
      <c r="M365" s="364">
        <v>67.768000000000001</v>
      </c>
      <c r="N365" s="368" t="s">
        <v>986</v>
      </c>
      <c r="O365" s="366">
        <v>21.640286425284827</v>
      </c>
    </row>
    <row r="366" spans="1:16" s="367" customFormat="1" ht="13.5" customHeight="1" x14ac:dyDescent="0.2">
      <c r="A366" s="357" t="s">
        <v>570</v>
      </c>
      <c r="B366" s="383" t="s">
        <v>987</v>
      </c>
      <c r="C366" s="358"/>
      <c r="D366" s="359" t="s">
        <v>458</v>
      </c>
      <c r="E366" s="360">
        <v>0.5</v>
      </c>
      <c r="F366" s="359" t="s">
        <v>984</v>
      </c>
      <c r="G366" s="359" t="s">
        <v>985</v>
      </c>
      <c r="H366" s="361">
        <v>155.88200000000001</v>
      </c>
      <c r="I366" s="361">
        <v>77.941000000000003</v>
      </c>
      <c r="J366" s="362">
        <v>0.85230494861497808</v>
      </c>
      <c r="K366" s="362"/>
      <c r="L366" s="363" t="s">
        <v>315</v>
      </c>
      <c r="M366" s="364">
        <v>105.828</v>
      </c>
      <c r="N366" s="368" t="s">
        <v>988</v>
      </c>
      <c r="O366" s="366">
        <v>10.603858225637707</v>
      </c>
    </row>
    <row r="367" spans="1:16" s="378" customFormat="1" ht="13.5" customHeight="1" x14ac:dyDescent="0.2">
      <c r="A367" s="357" t="s">
        <v>315</v>
      </c>
      <c r="B367" s="358" t="s">
        <v>989</v>
      </c>
      <c r="C367" s="358"/>
      <c r="D367" s="359" t="s">
        <v>333</v>
      </c>
      <c r="E367" s="360" t="s">
        <v>315</v>
      </c>
      <c r="F367" s="359" t="s">
        <v>984</v>
      </c>
      <c r="G367" s="359" t="s">
        <v>990</v>
      </c>
      <c r="H367" s="361">
        <v>98.906000000000006</v>
      </c>
      <c r="I367" s="361">
        <v>98.906000000000006</v>
      </c>
      <c r="J367" s="362">
        <v>0.95187349604675142</v>
      </c>
      <c r="K367" s="362"/>
      <c r="L367" s="363" t="s">
        <v>315</v>
      </c>
      <c r="M367" s="364">
        <v>83.213999999999999</v>
      </c>
      <c r="N367" s="368" t="s">
        <v>758</v>
      </c>
      <c r="O367" s="366">
        <v>11.586091389968773</v>
      </c>
      <c r="P367" s="367"/>
    </row>
    <row r="368" spans="1:16" s="367" customFormat="1" ht="13.5" customHeight="1" x14ac:dyDescent="0.2">
      <c r="A368" s="357" t="s">
        <v>315</v>
      </c>
      <c r="B368" s="358" t="s">
        <v>991</v>
      </c>
      <c r="C368" s="358"/>
      <c r="D368" s="359" t="s">
        <v>333</v>
      </c>
      <c r="E368" s="360" t="s">
        <v>315</v>
      </c>
      <c r="F368" s="359" t="s">
        <v>984</v>
      </c>
      <c r="G368" s="359" t="s">
        <v>990</v>
      </c>
      <c r="H368" s="361">
        <v>80.694999999999993</v>
      </c>
      <c r="I368" s="361">
        <v>80.694999999999993</v>
      </c>
      <c r="J368" s="362">
        <v>1</v>
      </c>
      <c r="K368" s="362"/>
      <c r="L368" s="363" t="s">
        <v>315</v>
      </c>
      <c r="M368" s="364">
        <v>40.277000000000001</v>
      </c>
      <c r="N368" s="368" t="s">
        <v>468</v>
      </c>
      <c r="O368" s="366">
        <v>29.895212838465824</v>
      </c>
    </row>
    <row r="369" spans="1:15" s="367" customFormat="1" ht="13.5" customHeight="1" x14ac:dyDescent="0.2">
      <c r="A369" s="357" t="s">
        <v>315</v>
      </c>
      <c r="B369" s="358" t="s">
        <v>992</v>
      </c>
      <c r="C369" s="358"/>
      <c r="D369" s="359" t="s">
        <v>333</v>
      </c>
      <c r="E369" s="360" t="s">
        <v>315</v>
      </c>
      <c r="F369" s="359" t="s">
        <v>984</v>
      </c>
      <c r="G369" s="359" t="s">
        <v>990</v>
      </c>
      <c r="H369" s="361">
        <v>21.56</v>
      </c>
      <c r="I369" s="361">
        <v>21.56</v>
      </c>
      <c r="J369" s="362">
        <v>1</v>
      </c>
      <c r="K369" s="362"/>
      <c r="L369" s="363" t="s">
        <v>315</v>
      </c>
      <c r="M369" s="364" t="s">
        <v>315</v>
      </c>
      <c r="N369" s="368" t="s">
        <v>699</v>
      </c>
      <c r="O369" s="366">
        <v>27.952513914656777</v>
      </c>
    </row>
    <row r="370" spans="1:15" s="367" customFormat="1" ht="13.5" customHeight="1" x14ac:dyDescent="0.2">
      <c r="A370" s="357" t="s">
        <v>315</v>
      </c>
      <c r="B370" s="358" t="s">
        <v>993</v>
      </c>
      <c r="C370" s="358"/>
      <c r="D370" s="359" t="s">
        <v>333</v>
      </c>
      <c r="E370" s="360" t="s">
        <v>315</v>
      </c>
      <c r="F370" s="359" t="s">
        <v>984</v>
      </c>
      <c r="G370" s="359" t="s">
        <v>985</v>
      </c>
      <c r="H370" s="361">
        <v>138.19200000000001</v>
      </c>
      <c r="I370" s="361">
        <v>138.19200000000001</v>
      </c>
      <c r="J370" s="362">
        <v>0.98842190575431288</v>
      </c>
      <c r="K370" s="362"/>
      <c r="L370" s="363" t="s">
        <v>315</v>
      </c>
      <c r="M370" s="364">
        <v>63.448999999999998</v>
      </c>
      <c r="N370" s="368" t="s">
        <v>758</v>
      </c>
      <c r="O370" s="366">
        <v>20.216972589902774</v>
      </c>
    </row>
    <row r="371" spans="1:15" s="367" customFormat="1" ht="25.5" x14ac:dyDescent="0.2">
      <c r="A371" s="357" t="s">
        <v>315</v>
      </c>
      <c r="B371" s="358" t="s">
        <v>994</v>
      </c>
      <c r="C371" s="358"/>
      <c r="D371" s="359" t="s">
        <v>333</v>
      </c>
      <c r="E371" s="360" t="s">
        <v>315</v>
      </c>
      <c r="F371" s="359" t="s">
        <v>984</v>
      </c>
      <c r="G371" s="359" t="s">
        <v>995</v>
      </c>
      <c r="H371" s="361">
        <v>262.71899999999999</v>
      </c>
      <c r="I371" s="361">
        <v>262.71899999999999</v>
      </c>
      <c r="J371" s="362">
        <v>0.97142955020382993</v>
      </c>
      <c r="K371" s="362"/>
      <c r="L371" s="363" t="s">
        <v>315</v>
      </c>
      <c r="M371" s="364">
        <v>90.216999999999999</v>
      </c>
      <c r="N371" s="368" t="s">
        <v>996</v>
      </c>
      <c r="O371" s="366">
        <v>19.201132700920411</v>
      </c>
    </row>
    <row r="372" spans="1:15" s="367" customFormat="1" ht="13.5" customHeight="1" x14ac:dyDescent="0.2">
      <c r="A372" s="357" t="s">
        <v>315</v>
      </c>
      <c r="B372" s="358" t="s">
        <v>997</v>
      </c>
      <c r="C372" s="358"/>
      <c r="D372" s="359" t="s">
        <v>333</v>
      </c>
      <c r="E372" s="360" t="s">
        <v>315</v>
      </c>
      <c r="F372" s="359" t="s">
        <v>984</v>
      </c>
      <c r="G372" s="359" t="s">
        <v>990</v>
      </c>
      <c r="H372" s="361">
        <v>14.53</v>
      </c>
      <c r="I372" s="361">
        <v>14.53</v>
      </c>
      <c r="J372" s="362">
        <v>1</v>
      </c>
      <c r="K372" s="362"/>
      <c r="L372" s="363" t="s">
        <v>315</v>
      </c>
      <c r="M372" s="364" t="s">
        <v>315</v>
      </c>
      <c r="N372" s="368" t="s">
        <v>520</v>
      </c>
      <c r="O372" s="366">
        <v>49.878392291810052</v>
      </c>
    </row>
    <row r="373" spans="1:15" s="367" customFormat="1" ht="13.5" customHeight="1" x14ac:dyDescent="0.2">
      <c r="A373" s="357" t="s">
        <v>315</v>
      </c>
      <c r="B373" s="358" t="s">
        <v>998</v>
      </c>
      <c r="C373" s="358"/>
      <c r="D373" s="359" t="s">
        <v>333</v>
      </c>
      <c r="E373" s="360" t="s">
        <v>315</v>
      </c>
      <c r="F373" s="359" t="s">
        <v>984</v>
      </c>
      <c r="G373" s="359" t="s">
        <v>985</v>
      </c>
      <c r="H373" s="361">
        <v>136.625</v>
      </c>
      <c r="I373" s="361">
        <v>136.625</v>
      </c>
      <c r="J373" s="362">
        <v>0.99031655992680701</v>
      </c>
      <c r="K373" s="362"/>
      <c r="L373" s="363" t="s">
        <v>315</v>
      </c>
      <c r="M373" s="364">
        <v>79</v>
      </c>
      <c r="N373" s="368" t="s">
        <v>234</v>
      </c>
      <c r="O373" s="366">
        <v>25.304505587135537</v>
      </c>
    </row>
    <row r="374" spans="1:15" s="367" customFormat="1" ht="13.5" customHeight="1" x14ac:dyDescent="0.2">
      <c r="A374" s="357" t="s">
        <v>315</v>
      </c>
      <c r="B374" s="358" t="s">
        <v>999</v>
      </c>
      <c r="C374" s="358"/>
      <c r="D374" s="359" t="s">
        <v>333</v>
      </c>
      <c r="E374" s="360" t="s">
        <v>315</v>
      </c>
      <c r="F374" s="359" t="s">
        <v>984</v>
      </c>
      <c r="G374" s="359" t="s">
        <v>990</v>
      </c>
      <c r="H374" s="361">
        <v>120.279</v>
      </c>
      <c r="I374" s="361">
        <v>120.279</v>
      </c>
      <c r="J374" s="362">
        <v>0.93932440409381524</v>
      </c>
      <c r="K374" s="362"/>
      <c r="L374" s="363" t="s">
        <v>315</v>
      </c>
      <c r="M374" s="364">
        <v>63.631</v>
      </c>
      <c r="N374" s="368" t="s">
        <v>1000</v>
      </c>
      <c r="O374" s="366">
        <v>16.718033972583214</v>
      </c>
    </row>
    <row r="375" spans="1:15" s="367" customFormat="1" ht="13.5" customHeight="1" x14ac:dyDescent="0.2">
      <c r="A375" s="357" t="s">
        <v>315</v>
      </c>
      <c r="B375" s="358" t="s">
        <v>1001</v>
      </c>
      <c r="C375" s="358"/>
      <c r="D375" s="359" t="s">
        <v>333</v>
      </c>
      <c r="E375" s="360" t="s">
        <v>315</v>
      </c>
      <c r="F375" s="359" t="s">
        <v>984</v>
      </c>
      <c r="G375" s="359" t="s">
        <v>990</v>
      </c>
      <c r="H375" s="361">
        <v>56.435000000000002</v>
      </c>
      <c r="I375" s="361">
        <v>56.435000000000002</v>
      </c>
      <c r="J375" s="362">
        <v>0.90725613537698235</v>
      </c>
      <c r="K375" s="362"/>
      <c r="L375" s="363">
        <v>62.804000000000002</v>
      </c>
      <c r="M375" s="364">
        <v>62.804000000000002</v>
      </c>
      <c r="N375" s="368" t="s">
        <v>1002</v>
      </c>
      <c r="O375" s="366">
        <v>29.085758481279662</v>
      </c>
    </row>
    <row r="376" spans="1:15" s="367" customFormat="1" ht="13.5" customHeight="1" x14ac:dyDescent="0.2">
      <c r="A376" s="357" t="s">
        <v>315</v>
      </c>
      <c r="B376" s="358" t="s">
        <v>1003</v>
      </c>
      <c r="C376" s="358"/>
      <c r="D376" s="359" t="s">
        <v>333</v>
      </c>
      <c r="E376" s="360" t="s">
        <v>315</v>
      </c>
      <c r="F376" s="359" t="s">
        <v>984</v>
      </c>
      <c r="G376" s="359" t="s">
        <v>990</v>
      </c>
      <c r="H376" s="361">
        <v>96.352999999999994</v>
      </c>
      <c r="I376" s="361">
        <v>96.352999999999994</v>
      </c>
      <c r="J376" s="362">
        <v>1</v>
      </c>
      <c r="K376" s="362"/>
      <c r="L376" s="363" t="s">
        <v>315</v>
      </c>
      <c r="M376" s="364">
        <v>64.227999999999994</v>
      </c>
      <c r="N376" s="368" t="s">
        <v>1000</v>
      </c>
      <c r="O376" s="366">
        <v>22.465150021275928</v>
      </c>
    </row>
    <row r="377" spans="1:15" s="367" customFormat="1" ht="13.5" customHeight="1" x14ac:dyDescent="0.2">
      <c r="A377" s="357" t="s">
        <v>315</v>
      </c>
      <c r="B377" s="358" t="s">
        <v>1004</v>
      </c>
      <c r="C377" s="358"/>
      <c r="D377" s="359" t="s">
        <v>333</v>
      </c>
      <c r="E377" s="360" t="s">
        <v>315</v>
      </c>
      <c r="F377" s="359" t="s">
        <v>984</v>
      </c>
      <c r="G377" s="359" t="s">
        <v>995</v>
      </c>
      <c r="H377" s="361">
        <v>122.946</v>
      </c>
      <c r="I377" s="361">
        <v>122.946</v>
      </c>
      <c r="J377" s="362">
        <v>0.9613000829632522</v>
      </c>
      <c r="K377" s="362"/>
      <c r="L377" s="363" t="s">
        <v>315</v>
      </c>
      <c r="M377" s="364">
        <v>29.523</v>
      </c>
      <c r="N377" s="368" t="s">
        <v>1005</v>
      </c>
      <c r="O377" s="366">
        <v>19.505722408366335</v>
      </c>
    </row>
    <row r="378" spans="1:15" s="367" customFormat="1" ht="13.5" customHeight="1" x14ac:dyDescent="0.2">
      <c r="A378" s="357" t="s">
        <v>315</v>
      </c>
      <c r="B378" s="358" t="s">
        <v>1006</v>
      </c>
      <c r="C378" s="358"/>
      <c r="D378" s="359" t="s">
        <v>338</v>
      </c>
      <c r="E378" s="360">
        <v>0.53</v>
      </c>
      <c r="F378" s="359" t="s">
        <v>984</v>
      </c>
      <c r="G378" s="359" t="s">
        <v>985</v>
      </c>
      <c r="H378" s="361">
        <v>167.19900000000001</v>
      </c>
      <c r="I378" s="361">
        <v>167.19900000000001</v>
      </c>
      <c r="J378" s="362">
        <v>0.98577144600147115</v>
      </c>
      <c r="K378" s="362"/>
      <c r="L378" s="363" t="s">
        <v>315</v>
      </c>
      <c r="M378" s="364">
        <v>100</v>
      </c>
      <c r="N378" s="368" t="s">
        <v>758</v>
      </c>
      <c r="O378" s="366">
        <v>17.310426237811825</v>
      </c>
    </row>
    <row r="379" spans="1:15" s="367" customFormat="1" ht="13.5" customHeight="1" x14ac:dyDescent="0.2">
      <c r="A379" s="357" t="s">
        <v>315</v>
      </c>
      <c r="B379" s="358" t="s">
        <v>1007</v>
      </c>
      <c r="C379" s="358"/>
      <c r="D379" s="359" t="s">
        <v>333</v>
      </c>
      <c r="E379" s="360" t="s">
        <v>315</v>
      </c>
      <c r="F379" s="359" t="s">
        <v>984</v>
      </c>
      <c r="G379" s="359" t="s">
        <v>990</v>
      </c>
      <c r="H379" s="361">
        <v>120.321</v>
      </c>
      <c r="I379" s="361">
        <v>120.321</v>
      </c>
      <c r="J379" s="362">
        <v>0.95360743344885768</v>
      </c>
      <c r="K379" s="362"/>
      <c r="L379" s="363" t="s">
        <v>315</v>
      </c>
      <c r="M379" s="364">
        <v>48.524999999999999</v>
      </c>
      <c r="N379" s="368" t="s">
        <v>1008</v>
      </c>
      <c r="O379" s="366">
        <v>19.682555016167129</v>
      </c>
    </row>
    <row r="380" spans="1:15" s="367" customFormat="1" ht="13.5" customHeight="1" x14ac:dyDescent="0.2">
      <c r="A380" s="357" t="s">
        <v>315</v>
      </c>
      <c r="B380" s="358" t="s">
        <v>1009</v>
      </c>
      <c r="C380" s="358"/>
      <c r="D380" s="359" t="s">
        <v>333</v>
      </c>
      <c r="E380" s="360" t="s">
        <v>315</v>
      </c>
      <c r="F380" s="359" t="s">
        <v>984</v>
      </c>
      <c r="G380" s="359" t="s">
        <v>995</v>
      </c>
      <c r="H380" s="361">
        <v>163.95</v>
      </c>
      <c r="I380" s="361">
        <v>163.95</v>
      </c>
      <c r="J380" s="362">
        <v>1</v>
      </c>
      <c r="K380" s="362"/>
      <c r="L380" s="363" t="s">
        <v>315</v>
      </c>
      <c r="M380" s="364">
        <v>60.465000000000003</v>
      </c>
      <c r="N380" s="368" t="s">
        <v>234</v>
      </c>
      <c r="O380" s="366">
        <v>21.508618655801499</v>
      </c>
    </row>
    <row r="381" spans="1:15" s="367" customFormat="1" ht="31.5" customHeight="1" x14ac:dyDescent="0.2">
      <c r="A381" s="357" t="s">
        <v>315</v>
      </c>
      <c r="B381" s="358" t="s">
        <v>1010</v>
      </c>
      <c r="C381" s="358"/>
      <c r="D381" s="359" t="s">
        <v>333</v>
      </c>
      <c r="E381" s="360" t="s">
        <v>315</v>
      </c>
      <c r="F381" s="359" t="s">
        <v>984</v>
      </c>
      <c r="G381" s="359" t="s">
        <v>985</v>
      </c>
      <c r="H381" s="361">
        <v>166.077</v>
      </c>
      <c r="I381" s="361">
        <v>166.077</v>
      </c>
      <c r="J381" s="362">
        <v>0.98401946085249614</v>
      </c>
      <c r="K381" s="362"/>
      <c r="L381" s="363" t="s">
        <v>315</v>
      </c>
      <c r="M381" s="364">
        <v>65.8</v>
      </c>
      <c r="N381" s="368" t="s">
        <v>1011</v>
      </c>
      <c r="O381" s="366">
        <v>24.576179293322628</v>
      </c>
    </row>
    <row r="382" spans="1:15" s="367" customFormat="1" ht="13.5" customHeight="1" x14ac:dyDescent="0.2">
      <c r="A382" s="357" t="s">
        <v>315</v>
      </c>
      <c r="B382" s="358" t="s">
        <v>1012</v>
      </c>
      <c r="C382" s="358"/>
      <c r="D382" s="359" t="s">
        <v>333</v>
      </c>
      <c r="E382" s="360" t="s">
        <v>315</v>
      </c>
      <c r="F382" s="359" t="s">
        <v>984</v>
      </c>
      <c r="G382" s="359" t="s">
        <v>990</v>
      </c>
      <c r="H382" s="361">
        <v>91.537000000000006</v>
      </c>
      <c r="I382" s="361">
        <v>91.537000000000006</v>
      </c>
      <c r="J382" s="362">
        <v>1</v>
      </c>
      <c r="K382" s="362"/>
      <c r="L382" s="363" t="s">
        <v>315</v>
      </c>
      <c r="M382" s="364">
        <v>63.636000000000003</v>
      </c>
      <c r="N382" s="368" t="s">
        <v>758</v>
      </c>
      <c r="O382" s="366">
        <v>15.329217693391744</v>
      </c>
    </row>
    <row r="383" spans="1:15" s="367" customFormat="1" ht="13.5" customHeight="1" x14ac:dyDescent="0.2">
      <c r="A383" s="357" t="s">
        <v>570</v>
      </c>
      <c r="B383" s="358" t="s">
        <v>1013</v>
      </c>
      <c r="C383" s="358"/>
      <c r="D383" s="359" t="s">
        <v>333</v>
      </c>
      <c r="E383" s="360" t="s">
        <v>315</v>
      </c>
      <c r="F383" s="359" t="s">
        <v>984</v>
      </c>
      <c r="G383" s="359" t="s">
        <v>990</v>
      </c>
      <c r="H383" s="361">
        <v>102.706</v>
      </c>
      <c r="I383" s="361">
        <v>102.706</v>
      </c>
      <c r="J383" s="362">
        <v>0.82986388331743033</v>
      </c>
      <c r="K383" s="362"/>
      <c r="L383" s="363" t="s">
        <v>315</v>
      </c>
      <c r="M383" s="364">
        <v>30.439</v>
      </c>
      <c r="N383" s="368" t="s">
        <v>1014</v>
      </c>
      <c r="O383" s="366">
        <v>38.295534040337088</v>
      </c>
    </row>
    <row r="384" spans="1:15" s="367" customFormat="1" ht="13.5" customHeight="1" x14ac:dyDescent="0.2">
      <c r="A384" s="357" t="s">
        <v>315</v>
      </c>
      <c r="B384" s="358" t="s">
        <v>1015</v>
      </c>
      <c r="C384" s="358"/>
      <c r="D384" s="359" t="s">
        <v>333</v>
      </c>
      <c r="E384" s="360" t="s">
        <v>315</v>
      </c>
      <c r="F384" s="359" t="s">
        <v>984</v>
      </c>
      <c r="G384" s="359" t="s">
        <v>990</v>
      </c>
      <c r="H384" s="361">
        <v>109.974</v>
      </c>
      <c r="I384" s="361">
        <v>109.974</v>
      </c>
      <c r="J384" s="362">
        <v>0.89815774637641621</v>
      </c>
      <c r="K384" s="362"/>
      <c r="L384" s="363" t="s">
        <v>315</v>
      </c>
      <c r="M384" s="364">
        <v>60.932000000000002</v>
      </c>
      <c r="N384" s="368" t="s">
        <v>758</v>
      </c>
      <c r="O384" s="366">
        <v>14.669802579626216</v>
      </c>
    </row>
    <row r="385" spans="1:16" s="367" customFormat="1" ht="17.45" customHeight="1" x14ac:dyDescent="0.2">
      <c r="A385" s="357" t="s">
        <v>315</v>
      </c>
      <c r="B385" s="358" t="s">
        <v>1016</v>
      </c>
      <c r="C385" s="358"/>
      <c r="D385" s="359" t="s">
        <v>333</v>
      </c>
      <c r="E385" s="360" t="s">
        <v>315</v>
      </c>
      <c r="F385" s="359" t="s">
        <v>984</v>
      </c>
      <c r="G385" s="359" t="s">
        <v>995</v>
      </c>
      <c r="H385" s="361">
        <v>68.34</v>
      </c>
      <c r="I385" s="361">
        <v>68.34</v>
      </c>
      <c r="J385" s="362">
        <v>1</v>
      </c>
      <c r="K385" s="362"/>
      <c r="L385" s="363" t="s">
        <v>315</v>
      </c>
      <c r="M385" s="364">
        <v>15.113</v>
      </c>
      <c r="N385" s="368" t="s">
        <v>1017</v>
      </c>
      <c r="O385" s="366">
        <v>25.287234416154522</v>
      </c>
    </row>
    <row r="386" spans="1:16" s="367" customFormat="1" ht="33" customHeight="1" x14ac:dyDescent="0.2">
      <c r="A386" s="357" t="s">
        <v>315</v>
      </c>
      <c r="B386" s="358" t="s">
        <v>1018</v>
      </c>
      <c r="C386" s="358"/>
      <c r="D386" s="359" t="s">
        <v>333</v>
      </c>
      <c r="E386" s="360" t="s">
        <v>315</v>
      </c>
      <c r="F386" s="359" t="s">
        <v>984</v>
      </c>
      <c r="G386" s="359" t="s">
        <v>985</v>
      </c>
      <c r="H386" s="361">
        <v>264.66699999999997</v>
      </c>
      <c r="I386" s="361">
        <v>264.66699999999997</v>
      </c>
      <c r="J386" s="362">
        <v>0.98110833613559678</v>
      </c>
      <c r="K386" s="362"/>
      <c r="L386" s="363" t="s">
        <v>315</v>
      </c>
      <c r="M386" s="364">
        <v>101.497</v>
      </c>
      <c r="N386" s="368" t="s">
        <v>1019</v>
      </c>
      <c r="O386" s="366">
        <v>13.691150280936739</v>
      </c>
    </row>
    <row r="387" spans="1:16" s="367" customFormat="1" ht="13.5" customHeight="1" x14ac:dyDescent="0.2">
      <c r="A387" s="357" t="s">
        <v>315</v>
      </c>
      <c r="B387" s="358" t="s">
        <v>1020</v>
      </c>
      <c r="C387" s="358"/>
      <c r="D387" s="359" t="s">
        <v>333</v>
      </c>
      <c r="E387" s="360" t="s">
        <v>315</v>
      </c>
      <c r="F387" s="359" t="s">
        <v>984</v>
      </c>
      <c r="G387" s="359" t="s">
        <v>985</v>
      </c>
      <c r="H387" s="361">
        <v>128.643</v>
      </c>
      <c r="I387" s="361">
        <v>128.643</v>
      </c>
      <c r="J387" s="362">
        <v>0.98914826302247305</v>
      </c>
      <c r="K387" s="362"/>
      <c r="L387" s="363" t="s">
        <v>315</v>
      </c>
      <c r="M387" s="364">
        <v>63.372999999999998</v>
      </c>
      <c r="N387" s="368" t="s">
        <v>1021</v>
      </c>
      <c r="O387" s="366">
        <v>22.002208932234154</v>
      </c>
    </row>
    <row r="388" spans="1:16" s="367" customFormat="1" ht="13.5" customHeight="1" x14ac:dyDescent="0.2">
      <c r="A388" s="357" t="s">
        <v>315</v>
      </c>
      <c r="B388" s="358" t="s">
        <v>1022</v>
      </c>
      <c r="C388" s="358"/>
      <c r="D388" s="359" t="s">
        <v>426</v>
      </c>
      <c r="E388" s="360">
        <v>0.2</v>
      </c>
      <c r="F388" s="359" t="s">
        <v>984</v>
      </c>
      <c r="G388" s="359" t="s">
        <v>985</v>
      </c>
      <c r="H388" s="361">
        <v>134.04499999999999</v>
      </c>
      <c r="I388" s="361">
        <v>26.808999999999997</v>
      </c>
      <c r="J388" s="362">
        <v>0.93387295311276075</v>
      </c>
      <c r="K388" s="362"/>
      <c r="L388" s="363" t="s">
        <v>315</v>
      </c>
      <c r="M388" s="364">
        <v>65.241</v>
      </c>
      <c r="N388" s="368" t="s">
        <v>986</v>
      </c>
      <c r="O388" s="366">
        <v>18.128104105255591</v>
      </c>
    </row>
    <row r="389" spans="1:16" s="367" customFormat="1" ht="13.5" customHeight="1" x14ac:dyDescent="0.2">
      <c r="A389" s="357" t="s">
        <v>315</v>
      </c>
      <c r="B389" s="358" t="s">
        <v>1023</v>
      </c>
      <c r="C389" s="358"/>
      <c r="D389" s="359" t="s">
        <v>333</v>
      </c>
      <c r="E389" s="360" t="s">
        <v>315</v>
      </c>
      <c r="F389" s="359" t="s">
        <v>984</v>
      </c>
      <c r="G389" s="359" t="s">
        <v>995</v>
      </c>
      <c r="H389" s="361">
        <v>215.55199999999999</v>
      </c>
      <c r="I389" s="361">
        <v>215.55199999999999</v>
      </c>
      <c r="J389" s="362">
        <v>1</v>
      </c>
      <c r="K389" s="362"/>
      <c r="L389" s="363" t="s">
        <v>315</v>
      </c>
      <c r="M389" s="364">
        <v>84.352000000000004</v>
      </c>
      <c r="N389" s="368" t="s">
        <v>1024</v>
      </c>
      <c r="O389" s="366">
        <v>23.827314058788595</v>
      </c>
    </row>
    <row r="390" spans="1:16" s="367" customFormat="1" ht="13.5" customHeight="1" x14ac:dyDescent="0.2">
      <c r="A390" s="357" t="s">
        <v>315</v>
      </c>
      <c r="B390" s="358" t="s">
        <v>1025</v>
      </c>
      <c r="C390" s="358"/>
      <c r="D390" s="359" t="s">
        <v>333</v>
      </c>
      <c r="E390" s="360" t="s">
        <v>315</v>
      </c>
      <c r="F390" s="359" t="s">
        <v>984</v>
      </c>
      <c r="G390" s="359" t="s">
        <v>985</v>
      </c>
      <c r="H390" s="361">
        <v>165.07900000000001</v>
      </c>
      <c r="I390" s="361">
        <v>165.07900000000001</v>
      </c>
      <c r="J390" s="362">
        <v>0.95414316781662112</v>
      </c>
      <c r="K390" s="362"/>
      <c r="L390" s="363" t="s">
        <v>315</v>
      </c>
      <c r="M390" s="364">
        <v>100</v>
      </c>
      <c r="N390" s="368" t="s">
        <v>758</v>
      </c>
      <c r="O390" s="366">
        <v>16.906996129563364</v>
      </c>
    </row>
    <row r="391" spans="1:16" s="367" customFormat="1" ht="32.450000000000003" customHeight="1" x14ac:dyDescent="0.2">
      <c r="A391" s="357" t="s">
        <v>315</v>
      </c>
      <c r="B391" s="358" t="s">
        <v>1026</v>
      </c>
      <c r="C391" s="358"/>
      <c r="D391" s="359" t="s">
        <v>347</v>
      </c>
      <c r="E391" s="360">
        <v>0.4</v>
      </c>
      <c r="F391" s="359" t="s">
        <v>984</v>
      </c>
      <c r="G391" s="359" t="s">
        <v>985</v>
      </c>
      <c r="H391" s="361">
        <v>168.75</v>
      </c>
      <c r="I391" s="361">
        <v>67.5</v>
      </c>
      <c r="J391" s="362">
        <v>0.99051851851851846</v>
      </c>
      <c r="K391" s="362"/>
      <c r="L391" s="363" t="s">
        <v>315</v>
      </c>
      <c r="M391" s="364" t="s">
        <v>315</v>
      </c>
      <c r="N391" s="368" t="s">
        <v>1027</v>
      </c>
      <c r="O391" s="366">
        <v>21.09145438883322</v>
      </c>
    </row>
    <row r="392" spans="1:16" s="367" customFormat="1" ht="30" customHeight="1" x14ac:dyDescent="0.2">
      <c r="A392" s="357" t="s">
        <v>315</v>
      </c>
      <c r="B392" s="358" t="s">
        <v>1028</v>
      </c>
      <c r="C392" s="358"/>
      <c r="D392" s="359" t="s">
        <v>347</v>
      </c>
      <c r="E392" s="360">
        <v>0.4</v>
      </c>
      <c r="F392" s="359" t="s">
        <v>984</v>
      </c>
      <c r="G392" s="359" t="s">
        <v>985</v>
      </c>
      <c r="H392" s="361">
        <v>185.96299999999999</v>
      </c>
      <c r="I392" s="361">
        <v>74.385199999999998</v>
      </c>
      <c r="J392" s="362">
        <v>0.92641546974398148</v>
      </c>
      <c r="K392" s="362"/>
      <c r="L392" s="363" t="s">
        <v>315</v>
      </c>
      <c r="M392" s="364">
        <v>51.96</v>
      </c>
      <c r="N392" s="368" t="s">
        <v>1029</v>
      </c>
      <c r="O392" s="366">
        <v>20.787872927054373</v>
      </c>
    </row>
    <row r="393" spans="1:16" s="367" customFormat="1" ht="32.25" customHeight="1" x14ac:dyDescent="0.2">
      <c r="A393" s="357" t="s">
        <v>315</v>
      </c>
      <c r="B393" s="358" t="s">
        <v>1030</v>
      </c>
      <c r="C393" s="358"/>
      <c r="D393" s="359" t="s">
        <v>333</v>
      </c>
      <c r="E393" s="360" t="s">
        <v>315</v>
      </c>
      <c r="F393" s="359" t="s">
        <v>984</v>
      </c>
      <c r="G393" s="359" t="s">
        <v>985</v>
      </c>
      <c r="H393" s="361">
        <v>187.047</v>
      </c>
      <c r="I393" s="361">
        <v>187.047</v>
      </c>
      <c r="J393" s="362">
        <v>0.96670355579079059</v>
      </c>
      <c r="K393" s="362"/>
      <c r="L393" s="363">
        <v>126.874</v>
      </c>
      <c r="M393" s="364" t="s">
        <v>315</v>
      </c>
      <c r="N393" s="368" t="s">
        <v>1031</v>
      </c>
      <c r="O393" s="366">
        <v>20.27522183009831</v>
      </c>
    </row>
    <row r="394" spans="1:16" s="367" customFormat="1" ht="13.5" customHeight="1" x14ac:dyDescent="0.2">
      <c r="A394" s="357" t="s">
        <v>315</v>
      </c>
      <c r="B394" s="358" t="s">
        <v>1032</v>
      </c>
      <c r="C394" s="358"/>
      <c r="D394" s="359" t="s">
        <v>347</v>
      </c>
      <c r="E394" s="360">
        <v>0.4</v>
      </c>
      <c r="F394" s="359" t="s">
        <v>984</v>
      </c>
      <c r="G394" s="359" t="s">
        <v>985</v>
      </c>
      <c r="H394" s="361">
        <v>96.655000000000001</v>
      </c>
      <c r="I394" s="361">
        <v>38.662000000000006</v>
      </c>
      <c r="J394" s="362">
        <v>0.94199989653923744</v>
      </c>
      <c r="K394" s="362"/>
      <c r="L394" s="363" t="s">
        <v>315</v>
      </c>
      <c r="M394" s="364">
        <v>45</v>
      </c>
      <c r="N394" s="368" t="s">
        <v>468</v>
      </c>
      <c r="O394" s="366">
        <v>31.320486331535768</v>
      </c>
    </row>
    <row r="395" spans="1:16" s="367" customFormat="1" ht="13.5" customHeight="1" x14ac:dyDescent="0.2">
      <c r="A395" s="388"/>
      <c r="B395" s="369"/>
      <c r="C395" s="369"/>
      <c r="D395" s="369"/>
      <c r="E395" s="369"/>
      <c r="F395" s="370" t="s">
        <v>984</v>
      </c>
      <c r="G395" s="369"/>
      <c r="H395" s="372">
        <v>3980.5620000000013</v>
      </c>
      <c r="I395" s="372">
        <v>3524.5642000000007</v>
      </c>
      <c r="J395" s="373">
        <v>0.96737545594998664</v>
      </c>
      <c r="K395" s="373">
        <v>0.96997762911826257</v>
      </c>
      <c r="L395" s="374">
        <v>189.678</v>
      </c>
      <c r="M395" s="375">
        <v>1706.2720000000002</v>
      </c>
      <c r="N395" s="376"/>
      <c r="O395" s="377">
        <v>20.60960732280078</v>
      </c>
    </row>
    <row r="396" spans="1:16" s="386" customFormat="1" ht="13.5" customHeight="1" x14ac:dyDescent="0.2">
      <c r="A396" s="357" t="s">
        <v>315</v>
      </c>
      <c r="B396" s="358" t="s">
        <v>1033</v>
      </c>
      <c r="C396" s="358"/>
      <c r="D396" s="359" t="s">
        <v>347</v>
      </c>
      <c r="E396" s="360">
        <v>0.4</v>
      </c>
      <c r="F396" s="359" t="s">
        <v>1034</v>
      </c>
      <c r="G396" s="359" t="s">
        <v>550</v>
      </c>
      <c r="H396" s="361">
        <v>91.62</v>
      </c>
      <c r="I396" s="361">
        <v>36.648000000000003</v>
      </c>
      <c r="J396" s="362">
        <v>1</v>
      </c>
      <c r="K396" s="362"/>
      <c r="L396" s="363" t="s">
        <v>315</v>
      </c>
      <c r="M396" s="364">
        <v>27.35</v>
      </c>
      <c r="N396" s="368" t="s">
        <v>1035</v>
      </c>
      <c r="O396" s="366">
        <v>17.301609928071688</v>
      </c>
      <c r="P396" s="367"/>
    </row>
    <row r="397" spans="1:16" s="367" customFormat="1" ht="13.5" customHeight="1" x14ac:dyDescent="0.2">
      <c r="A397" s="357" t="s">
        <v>315</v>
      </c>
      <c r="B397" s="358" t="s">
        <v>1036</v>
      </c>
      <c r="C397" s="358"/>
      <c r="D397" s="359" t="s">
        <v>333</v>
      </c>
      <c r="E397" s="360" t="s">
        <v>315</v>
      </c>
      <c r="F397" s="359" t="s">
        <v>1034</v>
      </c>
      <c r="G397" s="359" t="s">
        <v>550</v>
      </c>
      <c r="H397" s="361">
        <v>90.762</v>
      </c>
      <c r="I397" s="361">
        <v>90.762</v>
      </c>
      <c r="J397" s="362">
        <v>0.98347325973425004</v>
      </c>
      <c r="K397" s="362"/>
      <c r="L397" s="363" t="s">
        <v>315</v>
      </c>
      <c r="M397" s="364">
        <v>40.015000000000001</v>
      </c>
      <c r="N397" s="368" t="s">
        <v>1037</v>
      </c>
      <c r="O397" s="366">
        <v>33.424730898498765</v>
      </c>
    </row>
    <row r="398" spans="1:16" s="367" customFormat="1" ht="13.5" customHeight="1" x14ac:dyDescent="0.2">
      <c r="A398" s="357" t="s">
        <v>315</v>
      </c>
      <c r="B398" s="358" t="s">
        <v>1038</v>
      </c>
      <c r="C398" s="358"/>
      <c r="D398" s="359" t="s">
        <v>1039</v>
      </c>
      <c r="E398" s="360">
        <v>0.25</v>
      </c>
      <c r="F398" s="359" t="s">
        <v>1034</v>
      </c>
      <c r="G398" s="359" t="s">
        <v>550</v>
      </c>
      <c r="H398" s="361">
        <v>104.437</v>
      </c>
      <c r="I398" s="361">
        <v>26.109249999999999</v>
      </c>
      <c r="J398" s="362">
        <v>1</v>
      </c>
      <c r="K398" s="362"/>
      <c r="L398" s="363" t="s">
        <v>315</v>
      </c>
      <c r="M398" s="364">
        <v>57.86</v>
      </c>
      <c r="N398" s="368" t="s">
        <v>351</v>
      </c>
      <c r="O398" s="366">
        <v>23.493854892986946</v>
      </c>
    </row>
    <row r="399" spans="1:16" s="367" customFormat="1" ht="13.5" customHeight="1" x14ac:dyDescent="0.2">
      <c r="A399" s="357" t="s">
        <v>570</v>
      </c>
      <c r="B399" s="383" t="s">
        <v>1040</v>
      </c>
      <c r="C399" s="358"/>
      <c r="D399" s="359" t="s">
        <v>338</v>
      </c>
      <c r="E399" s="360">
        <v>0.59340000000000004</v>
      </c>
      <c r="F399" s="359" t="s">
        <v>1034</v>
      </c>
      <c r="G399" s="359" t="s">
        <v>1041</v>
      </c>
      <c r="H399" s="361">
        <v>116.27200000000001</v>
      </c>
      <c r="I399" s="361">
        <v>116.27200000000001</v>
      </c>
      <c r="J399" s="362">
        <v>0.72574652538874362</v>
      </c>
      <c r="K399" s="362"/>
      <c r="L399" s="363" t="s">
        <v>315</v>
      </c>
      <c r="M399" s="364">
        <v>37.636000000000003</v>
      </c>
      <c r="N399" s="368" t="s">
        <v>608</v>
      </c>
      <c r="O399" s="366">
        <v>24.197361585134622</v>
      </c>
    </row>
    <row r="400" spans="1:16" s="367" customFormat="1" ht="30" customHeight="1" x14ac:dyDescent="0.2">
      <c r="A400" s="357" t="s">
        <v>315</v>
      </c>
      <c r="B400" s="358" t="s">
        <v>1042</v>
      </c>
      <c r="C400" s="358"/>
      <c r="D400" s="359" t="s">
        <v>347</v>
      </c>
      <c r="E400" s="360">
        <v>0.4</v>
      </c>
      <c r="F400" s="359" t="s">
        <v>1034</v>
      </c>
      <c r="G400" s="359" t="s">
        <v>550</v>
      </c>
      <c r="H400" s="361">
        <v>106.756</v>
      </c>
      <c r="I400" s="361">
        <v>42.702400000000004</v>
      </c>
      <c r="J400" s="362">
        <v>0.9887594139907826</v>
      </c>
      <c r="K400" s="362"/>
      <c r="L400" s="363" t="s">
        <v>315</v>
      </c>
      <c r="M400" s="364">
        <v>55.137999999999998</v>
      </c>
      <c r="N400" s="368" t="s">
        <v>1043</v>
      </c>
      <c r="O400" s="366">
        <v>20.304470655108712</v>
      </c>
    </row>
    <row r="401" spans="1:15" s="367" customFormat="1" ht="13.5" customHeight="1" x14ac:dyDescent="0.2">
      <c r="A401" s="357" t="s">
        <v>315</v>
      </c>
      <c r="B401" s="358" t="s">
        <v>1044</v>
      </c>
      <c r="C401" s="358"/>
      <c r="D401" s="359" t="s">
        <v>333</v>
      </c>
      <c r="E401" s="360" t="s">
        <v>315</v>
      </c>
      <c r="F401" s="359" t="s">
        <v>1034</v>
      </c>
      <c r="G401" s="359" t="s">
        <v>550</v>
      </c>
      <c r="H401" s="361">
        <v>48.143000000000001</v>
      </c>
      <c r="I401" s="361">
        <v>48.143000000000001</v>
      </c>
      <c r="J401" s="362">
        <v>1</v>
      </c>
      <c r="K401" s="362"/>
      <c r="L401" s="363" t="s">
        <v>315</v>
      </c>
      <c r="M401" s="364">
        <v>29.998999999999999</v>
      </c>
      <c r="N401" s="368" t="s">
        <v>1045</v>
      </c>
      <c r="O401" s="366">
        <v>45.977896682799155</v>
      </c>
    </row>
    <row r="402" spans="1:15" s="367" customFormat="1" ht="13.5" customHeight="1" x14ac:dyDescent="0.2">
      <c r="A402" s="357" t="s">
        <v>315</v>
      </c>
      <c r="B402" s="358" t="s">
        <v>1046</v>
      </c>
      <c r="C402" s="358"/>
      <c r="D402" s="359" t="s">
        <v>347</v>
      </c>
      <c r="E402" s="360">
        <v>0.4</v>
      </c>
      <c r="F402" s="359" t="s">
        <v>1034</v>
      </c>
      <c r="G402" s="359" t="s">
        <v>550</v>
      </c>
      <c r="H402" s="361">
        <v>167.95</v>
      </c>
      <c r="I402" s="361">
        <v>67.179999999999993</v>
      </c>
      <c r="J402" s="362">
        <v>0.8191664185769576</v>
      </c>
      <c r="K402" s="362"/>
      <c r="L402" s="363" t="s">
        <v>315</v>
      </c>
      <c r="M402" s="364">
        <v>31.76</v>
      </c>
      <c r="N402" s="368" t="s">
        <v>1047</v>
      </c>
      <c r="O402" s="366">
        <v>30.001876172062403</v>
      </c>
    </row>
    <row r="403" spans="1:15" s="367" customFormat="1" ht="13.5" customHeight="1" x14ac:dyDescent="0.2">
      <c r="A403" s="357" t="s">
        <v>315</v>
      </c>
      <c r="B403" s="358" t="s">
        <v>1048</v>
      </c>
      <c r="C403" s="358"/>
      <c r="D403" s="359" t="s">
        <v>347</v>
      </c>
      <c r="E403" s="360">
        <v>0.4</v>
      </c>
      <c r="F403" s="359" t="s">
        <v>1034</v>
      </c>
      <c r="G403" s="359" t="s">
        <v>550</v>
      </c>
      <c r="H403" s="361">
        <v>103.27</v>
      </c>
      <c r="I403" s="361">
        <v>41.308</v>
      </c>
      <c r="J403" s="362">
        <v>0.94189987411639398</v>
      </c>
      <c r="K403" s="362"/>
      <c r="L403" s="363" t="s">
        <v>315</v>
      </c>
      <c r="M403" s="364">
        <v>49.837000000000003</v>
      </c>
      <c r="N403" s="368" t="s">
        <v>249</v>
      </c>
      <c r="O403" s="366">
        <v>26.526830953335597</v>
      </c>
    </row>
    <row r="404" spans="1:15" s="367" customFormat="1" ht="41.45" customHeight="1" x14ac:dyDescent="0.2">
      <c r="A404" s="357" t="s">
        <v>315</v>
      </c>
      <c r="B404" s="358" t="s">
        <v>1049</v>
      </c>
      <c r="C404" s="358"/>
      <c r="D404" s="359" t="s">
        <v>347</v>
      </c>
      <c r="E404" s="360">
        <v>0.4</v>
      </c>
      <c r="F404" s="359" t="s">
        <v>1034</v>
      </c>
      <c r="G404" s="359" t="s">
        <v>550</v>
      </c>
      <c r="H404" s="361">
        <v>339.94</v>
      </c>
      <c r="I404" s="361">
        <v>135.976</v>
      </c>
      <c r="J404" s="362">
        <v>0.98087897864328999</v>
      </c>
      <c r="K404" s="362"/>
      <c r="L404" s="363" t="s">
        <v>315</v>
      </c>
      <c r="M404" s="364">
        <v>62.319000000000003</v>
      </c>
      <c r="N404" s="368" t="s">
        <v>1050</v>
      </c>
      <c r="O404" s="366">
        <v>28.620507236454348</v>
      </c>
    </row>
    <row r="405" spans="1:15" s="367" customFormat="1" ht="29.45" customHeight="1" x14ac:dyDescent="0.2">
      <c r="A405" s="357" t="s">
        <v>315</v>
      </c>
      <c r="B405" s="358" t="s">
        <v>1051</v>
      </c>
      <c r="C405" s="358"/>
      <c r="D405" s="359" t="s">
        <v>347</v>
      </c>
      <c r="E405" s="360">
        <v>0.4</v>
      </c>
      <c r="F405" s="359" t="s">
        <v>1034</v>
      </c>
      <c r="G405" s="359" t="s">
        <v>1041</v>
      </c>
      <c r="H405" s="361">
        <v>90.144999999999996</v>
      </c>
      <c r="I405" s="361">
        <v>36.058</v>
      </c>
      <c r="J405" s="362">
        <v>1</v>
      </c>
      <c r="K405" s="362"/>
      <c r="L405" s="363" t="s">
        <v>315</v>
      </c>
      <c r="M405" s="364">
        <v>17.734000000000002</v>
      </c>
      <c r="N405" s="368" t="s">
        <v>1052</v>
      </c>
      <c r="O405" s="366">
        <v>9.7994759554051818</v>
      </c>
    </row>
    <row r="406" spans="1:15" s="367" customFormat="1" ht="13.5" customHeight="1" x14ac:dyDescent="0.2">
      <c r="A406" s="357" t="s">
        <v>315</v>
      </c>
      <c r="B406" s="358" t="s">
        <v>1053</v>
      </c>
      <c r="C406" s="358"/>
      <c r="D406" s="359" t="s">
        <v>347</v>
      </c>
      <c r="E406" s="360">
        <v>0.4</v>
      </c>
      <c r="F406" s="359" t="s">
        <v>1034</v>
      </c>
      <c r="G406" s="359" t="s">
        <v>550</v>
      </c>
      <c r="H406" s="361">
        <v>71.283000000000001</v>
      </c>
      <c r="I406" s="361">
        <v>28.513200000000001</v>
      </c>
      <c r="J406" s="362">
        <v>1</v>
      </c>
      <c r="K406" s="362"/>
      <c r="L406" s="363" t="s">
        <v>315</v>
      </c>
      <c r="M406" s="364">
        <v>20.425000000000001</v>
      </c>
      <c r="N406" s="368" t="s">
        <v>1054</v>
      </c>
      <c r="O406" s="366">
        <v>33.053914312168565</v>
      </c>
    </row>
    <row r="407" spans="1:15" s="367" customFormat="1" ht="13.5" customHeight="1" x14ac:dyDescent="0.2">
      <c r="A407" s="357" t="s">
        <v>315</v>
      </c>
      <c r="B407" s="358" t="s">
        <v>1055</v>
      </c>
      <c r="C407" s="358"/>
      <c r="D407" s="359" t="s">
        <v>347</v>
      </c>
      <c r="E407" s="360">
        <v>0.4</v>
      </c>
      <c r="F407" s="359" t="s">
        <v>1034</v>
      </c>
      <c r="G407" s="359" t="s">
        <v>550</v>
      </c>
      <c r="H407" s="361">
        <v>96.406000000000006</v>
      </c>
      <c r="I407" s="361">
        <v>38.562400000000004</v>
      </c>
      <c r="J407" s="362">
        <v>1</v>
      </c>
      <c r="K407" s="362"/>
      <c r="L407" s="363" t="s">
        <v>315</v>
      </c>
      <c r="M407" s="364">
        <v>51.1</v>
      </c>
      <c r="N407" s="368" t="s">
        <v>1056</v>
      </c>
      <c r="O407" s="366">
        <v>33.052912327289327</v>
      </c>
    </row>
    <row r="408" spans="1:15" s="367" customFormat="1" ht="13.5" customHeight="1" x14ac:dyDescent="0.2">
      <c r="A408" s="357" t="s">
        <v>315</v>
      </c>
      <c r="B408" s="358" t="s">
        <v>1057</v>
      </c>
      <c r="C408" s="358"/>
      <c r="D408" s="359" t="s">
        <v>426</v>
      </c>
      <c r="E408" s="360">
        <v>0.2</v>
      </c>
      <c r="F408" s="359" t="s">
        <v>1034</v>
      </c>
      <c r="G408" s="359" t="s">
        <v>550</v>
      </c>
      <c r="H408" s="361">
        <v>135.899</v>
      </c>
      <c r="I408" s="361">
        <v>27.1798</v>
      </c>
      <c r="J408" s="362">
        <v>0.67449355771565644</v>
      </c>
      <c r="K408" s="362"/>
      <c r="L408" s="363" t="s">
        <v>315</v>
      </c>
      <c r="M408" s="364">
        <v>63</v>
      </c>
      <c r="N408" s="368" t="s">
        <v>1045</v>
      </c>
      <c r="O408" s="366">
        <v>31.467242259605943</v>
      </c>
    </row>
    <row r="409" spans="1:15" s="367" customFormat="1" ht="13.5" customHeight="1" x14ac:dyDescent="0.2">
      <c r="A409" s="357" t="s">
        <v>315</v>
      </c>
      <c r="B409" s="358" t="s">
        <v>1058</v>
      </c>
      <c r="C409" s="358"/>
      <c r="D409" s="359" t="s">
        <v>347</v>
      </c>
      <c r="E409" s="360">
        <v>0.4</v>
      </c>
      <c r="F409" s="359" t="s">
        <v>1034</v>
      </c>
      <c r="G409" s="359" t="s">
        <v>550</v>
      </c>
      <c r="H409" s="361">
        <v>113.03</v>
      </c>
      <c r="I409" s="361">
        <v>45.212000000000003</v>
      </c>
      <c r="J409" s="362">
        <v>0.96977793506148813</v>
      </c>
      <c r="K409" s="362"/>
      <c r="L409" s="363" t="s">
        <v>315</v>
      </c>
      <c r="M409" s="364">
        <v>55.713000000000001</v>
      </c>
      <c r="N409" s="368" t="s">
        <v>249</v>
      </c>
      <c r="O409" s="366">
        <v>22.23500935108062</v>
      </c>
    </row>
    <row r="410" spans="1:15" s="367" customFormat="1" x14ac:dyDescent="0.2">
      <c r="A410" s="357" t="s">
        <v>315</v>
      </c>
      <c r="B410" s="358" t="s">
        <v>1059</v>
      </c>
      <c r="C410" s="382"/>
      <c r="D410" s="359" t="s">
        <v>333</v>
      </c>
      <c r="E410" s="360" t="s">
        <v>315</v>
      </c>
      <c r="F410" s="359" t="s">
        <v>1034</v>
      </c>
      <c r="G410" s="359" t="s">
        <v>550</v>
      </c>
      <c r="H410" s="361">
        <v>96.876000000000005</v>
      </c>
      <c r="I410" s="361">
        <v>96.876000000000005</v>
      </c>
      <c r="J410" s="362">
        <v>0.98348404145505597</v>
      </c>
      <c r="K410" s="362"/>
      <c r="L410" s="363" t="s">
        <v>315</v>
      </c>
      <c r="M410" s="364">
        <v>52.408999999999999</v>
      </c>
      <c r="N410" s="368" t="s">
        <v>1060</v>
      </c>
      <c r="O410" s="366">
        <v>18.966028246013668</v>
      </c>
    </row>
    <row r="411" spans="1:15" s="367" customFormat="1" ht="48.75" customHeight="1" x14ac:dyDescent="0.2">
      <c r="A411" s="357" t="s">
        <v>315</v>
      </c>
      <c r="B411" s="358" t="s">
        <v>263</v>
      </c>
      <c r="C411" s="358"/>
      <c r="D411" s="359" t="s">
        <v>333</v>
      </c>
      <c r="E411" s="360" t="s">
        <v>315</v>
      </c>
      <c r="F411" s="359" t="s">
        <v>1034</v>
      </c>
      <c r="G411" s="359" t="s">
        <v>550</v>
      </c>
      <c r="H411" s="361">
        <v>419.96300000000002</v>
      </c>
      <c r="I411" s="361">
        <v>419.96300000000002</v>
      </c>
      <c r="J411" s="362">
        <v>0.91091119931994013</v>
      </c>
      <c r="K411" s="362"/>
      <c r="L411" s="363" t="s">
        <v>315</v>
      </c>
      <c r="M411" s="364">
        <v>34</v>
      </c>
      <c r="N411" s="368" t="s">
        <v>1061</v>
      </c>
      <c r="O411" s="366">
        <v>37.974204610920822</v>
      </c>
    </row>
    <row r="412" spans="1:15" s="367" customFormat="1" ht="13.5" customHeight="1" x14ac:dyDescent="0.2">
      <c r="A412" s="357" t="s">
        <v>315</v>
      </c>
      <c r="B412" s="358" t="s">
        <v>1062</v>
      </c>
      <c r="C412" s="358"/>
      <c r="D412" s="359" t="s">
        <v>333</v>
      </c>
      <c r="E412" s="360" t="s">
        <v>315</v>
      </c>
      <c r="F412" s="359" t="s">
        <v>1034</v>
      </c>
      <c r="G412" s="359" t="s">
        <v>550</v>
      </c>
      <c r="H412" s="361">
        <v>167.27</v>
      </c>
      <c r="I412" s="361">
        <v>167.27</v>
      </c>
      <c r="J412" s="362">
        <v>1</v>
      </c>
      <c r="K412" s="362"/>
      <c r="L412" s="363" t="s">
        <v>315</v>
      </c>
      <c r="M412" s="364">
        <v>122.134</v>
      </c>
      <c r="N412" s="368" t="s">
        <v>866</v>
      </c>
      <c r="O412" s="366">
        <v>22.504734859807495</v>
      </c>
    </row>
    <row r="413" spans="1:15" s="367" customFormat="1" ht="29.45" customHeight="1" x14ac:dyDescent="0.2">
      <c r="A413" s="357" t="s">
        <v>315</v>
      </c>
      <c r="B413" s="358" t="s">
        <v>1063</v>
      </c>
      <c r="C413" s="358"/>
      <c r="D413" s="359" t="s">
        <v>426</v>
      </c>
      <c r="E413" s="360">
        <v>0.2</v>
      </c>
      <c r="F413" s="359" t="s">
        <v>1034</v>
      </c>
      <c r="G413" s="359" t="s">
        <v>550</v>
      </c>
      <c r="H413" s="361">
        <v>304.24799999999999</v>
      </c>
      <c r="I413" s="361">
        <v>60.849600000000002</v>
      </c>
      <c r="J413" s="362">
        <v>0.93964134521837461</v>
      </c>
      <c r="K413" s="362"/>
      <c r="L413" s="363" t="s">
        <v>315</v>
      </c>
      <c r="M413" s="364">
        <v>48.423999999999999</v>
      </c>
      <c r="N413" s="368" t="s">
        <v>1064</v>
      </c>
      <c r="O413" s="366">
        <v>25.731259144582015</v>
      </c>
    </row>
    <row r="414" spans="1:15" s="367" customFormat="1" ht="13.5" customHeight="1" x14ac:dyDescent="0.2">
      <c r="A414" s="357" t="s">
        <v>315</v>
      </c>
      <c r="B414" s="358" t="s">
        <v>1065</v>
      </c>
      <c r="C414" s="358"/>
      <c r="D414" s="359" t="s">
        <v>347</v>
      </c>
      <c r="E414" s="360">
        <v>0.4</v>
      </c>
      <c r="F414" s="359" t="s">
        <v>1034</v>
      </c>
      <c r="G414" s="359" t="s">
        <v>1041</v>
      </c>
      <c r="H414" s="361">
        <v>115.92100000000001</v>
      </c>
      <c r="I414" s="361">
        <v>46.368400000000008</v>
      </c>
      <c r="J414" s="362">
        <v>0.88806169719032768</v>
      </c>
      <c r="K414" s="362"/>
      <c r="L414" s="363" t="s">
        <v>315</v>
      </c>
      <c r="M414" s="364">
        <v>45.023000000000003</v>
      </c>
      <c r="N414" s="368" t="s">
        <v>608</v>
      </c>
      <c r="O414" s="366">
        <v>25.010127349555589</v>
      </c>
    </row>
    <row r="415" spans="1:15" s="367" customFormat="1" ht="13.5" customHeight="1" x14ac:dyDescent="0.2">
      <c r="A415" s="357" t="s">
        <v>315</v>
      </c>
      <c r="B415" s="358" t="s">
        <v>1066</v>
      </c>
      <c r="C415" s="358"/>
      <c r="D415" s="359" t="s">
        <v>347</v>
      </c>
      <c r="E415" s="360">
        <v>0.4</v>
      </c>
      <c r="F415" s="359" t="s">
        <v>1034</v>
      </c>
      <c r="G415" s="359" t="s">
        <v>550</v>
      </c>
      <c r="H415" s="361">
        <v>105.376</v>
      </c>
      <c r="I415" s="361">
        <v>42.150400000000005</v>
      </c>
      <c r="J415" s="362">
        <v>0.90826184330397808</v>
      </c>
      <c r="K415" s="362"/>
      <c r="L415" s="363" t="s">
        <v>315</v>
      </c>
      <c r="M415" s="364" t="s">
        <v>315</v>
      </c>
      <c r="N415" s="368" t="s">
        <v>1067</v>
      </c>
      <c r="O415" s="366">
        <v>27.987826195219121</v>
      </c>
    </row>
    <row r="416" spans="1:15" s="367" customFormat="1" ht="13.5" customHeight="1" x14ac:dyDescent="0.2">
      <c r="A416" s="357" t="s">
        <v>315</v>
      </c>
      <c r="B416" s="358" t="s">
        <v>1068</v>
      </c>
      <c r="C416" s="358"/>
      <c r="D416" s="359" t="s">
        <v>347</v>
      </c>
      <c r="E416" s="360">
        <v>0.4</v>
      </c>
      <c r="F416" s="359" t="s">
        <v>1034</v>
      </c>
      <c r="G416" s="359" t="s">
        <v>550</v>
      </c>
      <c r="H416" s="361">
        <v>135.86199999999999</v>
      </c>
      <c r="I416" s="361">
        <v>54.344799999999999</v>
      </c>
      <c r="J416" s="362">
        <v>0.97644668855161865</v>
      </c>
      <c r="K416" s="362"/>
      <c r="L416" s="363">
        <v>140.98400000000001</v>
      </c>
      <c r="M416" s="364">
        <v>58.543999999999997</v>
      </c>
      <c r="N416" s="368" t="s">
        <v>1069</v>
      </c>
      <c r="O416" s="366">
        <v>27.275276718276526</v>
      </c>
    </row>
    <row r="417" spans="1:16" s="367" customFormat="1" ht="13.5" customHeight="1" x14ac:dyDescent="0.2">
      <c r="A417" s="388"/>
      <c r="B417" s="369"/>
      <c r="C417" s="369"/>
      <c r="D417" s="370"/>
      <c r="E417" s="371"/>
      <c r="F417" s="370" t="s">
        <v>1034</v>
      </c>
      <c r="G417" s="370"/>
      <c r="H417" s="372">
        <v>3021.4290000000001</v>
      </c>
      <c r="I417" s="372">
        <v>1668.4482500000001</v>
      </c>
      <c r="J417" s="373">
        <v>0.93152080083994193</v>
      </c>
      <c r="K417" s="373">
        <v>0.94693514992256811</v>
      </c>
      <c r="L417" s="374">
        <v>140.98400000000001</v>
      </c>
      <c r="M417" s="375">
        <v>960.42</v>
      </c>
      <c r="N417" s="376"/>
      <c r="O417" s="377">
        <v>28.973933542937896</v>
      </c>
    </row>
    <row r="418" spans="1:16" s="367" customFormat="1" ht="13.5" customHeight="1" x14ac:dyDescent="0.2">
      <c r="A418" s="357" t="s">
        <v>315</v>
      </c>
      <c r="B418" s="358" t="s">
        <v>1070</v>
      </c>
      <c r="C418" s="380"/>
      <c r="D418" s="359" t="s">
        <v>333</v>
      </c>
      <c r="E418" s="360" t="s">
        <v>315</v>
      </c>
      <c r="F418" s="359" t="s">
        <v>1071</v>
      </c>
      <c r="G418" s="359" t="s">
        <v>1072</v>
      </c>
      <c r="H418" s="361">
        <v>8.3780000000000001</v>
      </c>
      <c r="I418" s="361">
        <v>8.3780000000000001</v>
      </c>
      <c r="J418" s="362">
        <v>1</v>
      </c>
      <c r="K418" s="381"/>
      <c r="L418" s="363" t="s">
        <v>315</v>
      </c>
      <c r="M418" s="364" t="s">
        <v>315</v>
      </c>
      <c r="N418" s="368" t="s">
        <v>520</v>
      </c>
      <c r="O418" s="366">
        <v>25.292098352828837</v>
      </c>
    </row>
    <row r="419" spans="1:16" s="367" customFormat="1" ht="13.5" customHeight="1" x14ac:dyDescent="0.2">
      <c r="A419" s="357" t="s">
        <v>315</v>
      </c>
      <c r="B419" s="358" t="s">
        <v>1073</v>
      </c>
      <c r="C419" s="358"/>
      <c r="D419" s="359" t="s">
        <v>347</v>
      </c>
      <c r="E419" s="360">
        <v>0.4</v>
      </c>
      <c r="F419" s="359" t="s">
        <v>1071</v>
      </c>
      <c r="G419" s="359" t="s">
        <v>1072</v>
      </c>
      <c r="H419" s="361">
        <v>106.92100000000001</v>
      </c>
      <c r="I419" s="361">
        <v>42.768400000000007</v>
      </c>
      <c r="J419" s="362">
        <v>0.98667240298912262</v>
      </c>
      <c r="K419" s="362"/>
      <c r="L419" s="363" t="s">
        <v>315</v>
      </c>
      <c r="M419" s="364">
        <v>48.893000000000001</v>
      </c>
      <c r="N419" s="368" t="s">
        <v>1074</v>
      </c>
      <c r="O419" s="366">
        <v>18.167905133843934</v>
      </c>
    </row>
    <row r="420" spans="1:16" s="378" customFormat="1" ht="13.5" customHeight="1" x14ac:dyDescent="0.2">
      <c r="A420" s="357" t="s">
        <v>315</v>
      </c>
      <c r="B420" s="358" t="s">
        <v>1075</v>
      </c>
      <c r="C420" s="358"/>
      <c r="D420" s="359" t="s">
        <v>458</v>
      </c>
      <c r="E420" s="360">
        <v>0.499</v>
      </c>
      <c r="F420" s="359" t="s">
        <v>1071</v>
      </c>
      <c r="G420" s="359" t="s">
        <v>1072</v>
      </c>
      <c r="H420" s="361">
        <v>131.95400000000001</v>
      </c>
      <c r="I420" s="361">
        <v>65.845046000000011</v>
      </c>
      <c r="J420" s="362">
        <v>0.97685557088076136</v>
      </c>
      <c r="K420" s="362"/>
      <c r="L420" s="363" t="s">
        <v>315</v>
      </c>
      <c r="M420" s="364">
        <v>12</v>
      </c>
      <c r="N420" s="368" t="s">
        <v>1076</v>
      </c>
      <c r="O420" s="366">
        <v>26.000019239720711</v>
      </c>
      <c r="P420" s="367"/>
    </row>
    <row r="421" spans="1:16" s="367" customFormat="1" ht="30.6" customHeight="1" x14ac:dyDescent="0.2">
      <c r="A421" s="357" t="s">
        <v>315</v>
      </c>
      <c r="B421" s="358" t="s">
        <v>1077</v>
      </c>
      <c r="C421" s="358"/>
      <c r="D421" s="359" t="s">
        <v>458</v>
      </c>
      <c r="E421" s="360">
        <v>0.499</v>
      </c>
      <c r="F421" s="359" t="s">
        <v>1071</v>
      </c>
      <c r="G421" s="359" t="s">
        <v>1072</v>
      </c>
      <c r="H421" s="361">
        <v>116.61799999999999</v>
      </c>
      <c r="I421" s="361">
        <v>58.192381999999995</v>
      </c>
      <c r="J421" s="362">
        <v>0.98351026428167188</v>
      </c>
      <c r="K421" s="362"/>
      <c r="L421" s="363" t="s">
        <v>315</v>
      </c>
      <c r="M421" s="364">
        <v>25</v>
      </c>
      <c r="N421" s="368" t="s">
        <v>1078</v>
      </c>
      <c r="O421" s="366">
        <v>35.738802912071158</v>
      </c>
    </row>
    <row r="422" spans="1:16" s="367" customFormat="1" x14ac:dyDescent="0.2">
      <c r="A422" s="357" t="s">
        <v>315</v>
      </c>
      <c r="B422" s="358" t="s">
        <v>1079</v>
      </c>
      <c r="C422" s="358"/>
      <c r="D422" s="359" t="s">
        <v>426</v>
      </c>
      <c r="E422" s="360">
        <v>0.2</v>
      </c>
      <c r="F422" s="359" t="s">
        <v>1071</v>
      </c>
      <c r="G422" s="359" t="s">
        <v>1072</v>
      </c>
      <c r="H422" s="361">
        <v>140.24100000000001</v>
      </c>
      <c r="I422" s="361">
        <v>28.048200000000005</v>
      </c>
      <c r="J422" s="362">
        <v>0.96827603910411353</v>
      </c>
      <c r="K422" s="362"/>
      <c r="L422" s="363" t="s">
        <v>315</v>
      </c>
      <c r="M422" s="364">
        <v>64</v>
      </c>
      <c r="N422" s="368" t="s">
        <v>1080</v>
      </c>
      <c r="O422" s="366">
        <v>28.699938287515373</v>
      </c>
    </row>
    <row r="423" spans="1:16" s="367" customFormat="1" ht="39.75" customHeight="1" x14ac:dyDescent="0.2">
      <c r="A423" s="357" t="s">
        <v>315</v>
      </c>
      <c r="B423" s="358" t="s">
        <v>1081</v>
      </c>
      <c r="C423" s="358"/>
      <c r="D423" s="359" t="s">
        <v>426</v>
      </c>
      <c r="E423" s="360">
        <v>0.2</v>
      </c>
      <c r="F423" s="359" t="s">
        <v>1071</v>
      </c>
      <c r="G423" s="359" t="s">
        <v>1072</v>
      </c>
      <c r="H423" s="361">
        <v>206.26300000000001</v>
      </c>
      <c r="I423" s="361">
        <v>41.252600000000001</v>
      </c>
      <c r="J423" s="362">
        <v>0.97139089414970214</v>
      </c>
      <c r="K423" s="362"/>
      <c r="L423" s="363" t="s">
        <v>315</v>
      </c>
      <c r="M423" s="364">
        <v>49.44</v>
      </c>
      <c r="N423" s="368" t="s">
        <v>1082</v>
      </c>
      <c r="O423" s="366">
        <v>12.599212404530535</v>
      </c>
    </row>
    <row r="424" spans="1:16" s="367" customFormat="1" ht="13.5" customHeight="1" x14ac:dyDescent="0.2">
      <c r="A424" s="357" t="s">
        <v>315</v>
      </c>
      <c r="B424" s="358" t="s">
        <v>1083</v>
      </c>
      <c r="C424" s="358"/>
      <c r="D424" s="359" t="s">
        <v>347</v>
      </c>
      <c r="E424" s="360">
        <v>0.4</v>
      </c>
      <c r="F424" s="359" t="s">
        <v>1071</v>
      </c>
      <c r="G424" s="359" t="s">
        <v>1072</v>
      </c>
      <c r="H424" s="361">
        <v>85.08</v>
      </c>
      <c r="I424" s="361">
        <v>34.032000000000004</v>
      </c>
      <c r="J424" s="362">
        <v>0.96463328631875878</v>
      </c>
      <c r="K424" s="362"/>
      <c r="L424" s="363" t="s">
        <v>315</v>
      </c>
      <c r="M424" s="364">
        <v>29.202000000000002</v>
      </c>
      <c r="N424" s="368" t="s">
        <v>472</v>
      </c>
      <c r="O424" s="366">
        <v>31.284788536754753</v>
      </c>
    </row>
    <row r="425" spans="1:16" s="367" customFormat="1" ht="25.5" x14ac:dyDescent="0.2">
      <c r="A425" s="357" t="s">
        <v>315</v>
      </c>
      <c r="B425" s="358" t="s">
        <v>1084</v>
      </c>
      <c r="C425" s="358"/>
      <c r="D425" s="359" t="s">
        <v>333</v>
      </c>
      <c r="E425" s="360" t="s">
        <v>315</v>
      </c>
      <c r="F425" s="359" t="s">
        <v>1071</v>
      </c>
      <c r="G425" s="359" t="s">
        <v>1072</v>
      </c>
      <c r="H425" s="361">
        <v>330.67099999999999</v>
      </c>
      <c r="I425" s="361">
        <v>330.67099999999999</v>
      </c>
      <c r="J425" s="362">
        <v>0.9777029131674686</v>
      </c>
      <c r="K425" s="362"/>
      <c r="L425" s="363" t="s">
        <v>315</v>
      </c>
      <c r="M425" s="364">
        <v>44.542999999999999</v>
      </c>
      <c r="N425" s="368" t="s">
        <v>1085</v>
      </c>
      <c r="O425" s="366">
        <v>26.059409832414683</v>
      </c>
    </row>
    <row r="426" spans="1:16" s="367" customFormat="1" ht="13.5" customHeight="1" x14ac:dyDescent="0.2">
      <c r="A426" s="357" t="s">
        <v>315</v>
      </c>
      <c r="B426" s="358" t="s">
        <v>1086</v>
      </c>
      <c r="C426" s="358"/>
      <c r="D426" s="359" t="s">
        <v>333</v>
      </c>
      <c r="E426" s="360" t="s">
        <v>315</v>
      </c>
      <c r="F426" s="359" t="s">
        <v>1071</v>
      </c>
      <c r="G426" s="359" t="s">
        <v>1072</v>
      </c>
      <c r="H426" s="361">
        <v>17.253</v>
      </c>
      <c r="I426" s="361">
        <v>17.253</v>
      </c>
      <c r="J426" s="362">
        <v>1</v>
      </c>
      <c r="K426" s="362"/>
      <c r="L426" s="363" t="s">
        <v>315</v>
      </c>
      <c r="M426" s="364" t="s">
        <v>315</v>
      </c>
      <c r="N426" s="368" t="s">
        <v>520</v>
      </c>
      <c r="O426" s="366">
        <v>44.833392453486354</v>
      </c>
    </row>
    <row r="427" spans="1:16" s="367" customFormat="1" ht="13.5" customHeight="1" x14ac:dyDescent="0.2">
      <c r="A427" s="357" t="s">
        <v>570</v>
      </c>
      <c r="B427" s="358" t="s">
        <v>1087</v>
      </c>
      <c r="C427" s="358"/>
      <c r="D427" s="359" t="s">
        <v>333</v>
      </c>
      <c r="E427" s="360" t="s">
        <v>315</v>
      </c>
      <c r="F427" s="359" t="s">
        <v>1071</v>
      </c>
      <c r="G427" s="359" t="s">
        <v>1072</v>
      </c>
      <c r="H427" s="361">
        <v>105.851</v>
      </c>
      <c r="I427" s="361">
        <v>105.851</v>
      </c>
      <c r="J427" s="362">
        <v>0.98217305457671633</v>
      </c>
      <c r="K427" s="362"/>
      <c r="L427" s="363" t="s">
        <v>315</v>
      </c>
      <c r="M427" s="364">
        <v>48.673000000000002</v>
      </c>
      <c r="N427" s="368" t="s">
        <v>472</v>
      </c>
      <c r="O427" s="366">
        <v>15.695211419337467</v>
      </c>
    </row>
    <row r="428" spans="1:16" s="367" customFormat="1" ht="13.5" customHeight="1" x14ac:dyDescent="0.2">
      <c r="A428" s="357" t="s">
        <v>315</v>
      </c>
      <c r="B428" s="358" t="s">
        <v>1088</v>
      </c>
      <c r="C428" s="358"/>
      <c r="D428" s="359" t="s">
        <v>333</v>
      </c>
      <c r="E428" s="360" t="s">
        <v>315</v>
      </c>
      <c r="F428" s="359" t="s">
        <v>1071</v>
      </c>
      <c r="G428" s="359" t="s">
        <v>1072</v>
      </c>
      <c r="H428" s="361">
        <v>66.894999999999996</v>
      </c>
      <c r="I428" s="361">
        <v>66.894999999999996</v>
      </c>
      <c r="J428" s="362">
        <v>0.87166454891994916</v>
      </c>
      <c r="K428" s="362"/>
      <c r="L428" s="363">
        <v>40</v>
      </c>
      <c r="M428" s="364">
        <v>40</v>
      </c>
      <c r="N428" s="368" t="s">
        <v>1089</v>
      </c>
      <c r="O428" s="366">
        <v>36.91957331504031</v>
      </c>
    </row>
    <row r="429" spans="1:16" s="367" customFormat="1" ht="13.5" customHeight="1" x14ac:dyDescent="0.2">
      <c r="A429" s="357" t="s">
        <v>315</v>
      </c>
      <c r="B429" s="358" t="s">
        <v>1090</v>
      </c>
      <c r="C429" s="358"/>
      <c r="D429" s="359" t="s">
        <v>333</v>
      </c>
      <c r="E429" s="360" t="s">
        <v>315</v>
      </c>
      <c r="F429" s="359" t="s">
        <v>1071</v>
      </c>
      <c r="G429" s="359" t="s">
        <v>1072</v>
      </c>
      <c r="H429" s="361">
        <v>21.084</v>
      </c>
      <c r="I429" s="361">
        <v>21.084</v>
      </c>
      <c r="J429" s="362">
        <v>0.87165623221400113</v>
      </c>
      <c r="K429" s="362"/>
      <c r="L429" s="363" t="s">
        <v>315</v>
      </c>
      <c r="M429" s="364" t="s">
        <v>315</v>
      </c>
      <c r="N429" s="368" t="s">
        <v>520</v>
      </c>
      <c r="O429" s="366">
        <v>32.640104472739139</v>
      </c>
    </row>
    <row r="430" spans="1:16" s="367" customFormat="1" ht="13.5" customHeight="1" x14ac:dyDescent="0.2">
      <c r="A430" s="357" t="s">
        <v>315</v>
      </c>
      <c r="B430" s="358" t="s">
        <v>1091</v>
      </c>
      <c r="C430" s="358"/>
      <c r="D430" s="359" t="s">
        <v>347</v>
      </c>
      <c r="E430" s="360">
        <v>0.4</v>
      </c>
      <c r="F430" s="359" t="s">
        <v>1071</v>
      </c>
      <c r="G430" s="359" t="s">
        <v>1072</v>
      </c>
      <c r="H430" s="361">
        <v>87.159000000000006</v>
      </c>
      <c r="I430" s="361">
        <v>34.863600000000005</v>
      </c>
      <c r="J430" s="362">
        <v>1</v>
      </c>
      <c r="K430" s="362"/>
      <c r="L430" s="363">
        <v>230.3</v>
      </c>
      <c r="M430" s="364">
        <v>13.05</v>
      </c>
      <c r="N430" s="368" t="s">
        <v>1092</v>
      </c>
      <c r="O430" s="366">
        <v>29.191008157505248</v>
      </c>
    </row>
    <row r="431" spans="1:16" s="367" customFormat="1" ht="13.5" customHeight="1" x14ac:dyDescent="0.2">
      <c r="A431" s="357" t="s">
        <v>315</v>
      </c>
      <c r="B431" s="358" t="s">
        <v>1093</v>
      </c>
      <c r="C431" s="358"/>
      <c r="D431" s="359" t="s">
        <v>333</v>
      </c>
      <c r="E431" s="360" t="s">
        <v>315</v>
      </c>
      <c r="F431" s="359" t="s">
        <v>1071</v>
      </c>
      <c r="G431" s="359" t="s">
        <v>1072</v>
      </c>
      <c r="H431" s="361">
        <v>102.9</v>
      </c>
      <c r="I431" s="361">
        <v>102.9</v>
      </c>
      <c r="J431" s="362">
        <v>0.98384839650145772</v>
      </c>
      <c r="K431" s="362"/>
      <c r="L431" s="363" t="s">
        <v>315</v>
      </c>
      <c r="M431" s="364">
        <v>40.981999999999999</v>
      </c>
      <c r="N431" s="368" t="s">
        <v>1094</v>
      </c>
      <c r="O431" s="366">
        <v>25.715425828246314</v>
      </c>
    </row>
    <row r="432" spans="1:16" s="367" customFormat="1" ht="13.5" customHeight="1" x14ac:dyDescent="0.2">
      <c r="A432" s="357" t="s">
        <v>315</v>
      </c>
      <c r="B432" s="358" t="s">
        <v>1095</v>
      </c>
      <c r="C432" s="358"/>
      <c r="D432" s="359" t="s">
        <v>333</v>
      </c>
      <c r="E432" s="360" t="s">
        <v>315</v>
      </c>
      <c r="F432" s="359" t="s">
        <v>1071</v>
      </c>
      <c r="G432" s="359" t="s">
        <v>1072</v>
      </c>
      <c r="H432" s="361">
        <v>149.845</v>
      </c>
      <c r="I432" s="361">
        <v>149.845</v>
      </c>
      <c r="J432" s="362">
        <v>0.95969835496679901</v>
      </c>
      <c r="K432" s="362"/>
      <c r="L432" s="363" t="s">
        <v>315</v>
      </c>
      <c r="M432" s="364">
        <v>49.854999999999997</v>
      </c>
      <c r="N432" s="368" t="s">
        <v>1096</v>
      </c>
      <c r="O432" s="366">
        <v>26.9169514484792</v>
      </c>
    </row>
    <row r="433" spans="1:16" s="367" customFormat="1" ht="13.5" customHeight="1" x14ac:dyDescent="0.2">
      <c r="A433" s="357" t="s">
        <v>315</v>
      </c>
      <c r="B433" s="358" t="s">
        <v>1097</v>
      </c>
      <c r="C433" s="358"/>
      <c r="D433" s="359" t="s">
        <v>333</v>
      </c>
      <c r="E433" s="360" t="s">
        <v>315</v>
      </c>
      <c r="F433" s="359" t="s">
        <v>1071</v>
      </c>
      <c r="G433" s="359" t="s">
        <v>1072</v>
      </c>
      <c r="H433" s="361">
        <v>101.289</v>
      </c>
      <c r="I433" s="361">
        <v>101.289</v>
      </c>
      <c r="J433" s="362">
        <v>0.97235632694567031</v>
      </c>
      <c r="K433" s="362"/>
      <c r="L433" s="363">
        <v>55</v>
      </c>
      <c r="M433" s="364">
        <v>66.548000000000002</v>
      </c>
      <c r="N433" s="368" t="s">
        <v>1098</v>
      </c>
      <c r="O433" s="366">
        <v>38.54580592756551</v>
      </c>
    </row>
    <row r="434" spans="1:16" s="367" customFormat="1" ht="13.5" customHeight="1" x14ac:dyDescent="0.2">
      <c r="A434" s="357" t="s">
        <v>315</v>
      </c>
      <c r="B434" s="358" t="s">
        <v>1099</v>
      </c>
      <c r="C434" s="358"/>
      <c r="D434" s="359" t="s">
        <v>333</v>
      </c>
      <c r="E434" s="360" t="s">
        <v>315</v>
      </c>
      <c r="F434" s="359" t="s">
        <v>1071</v>
      </c>
      <c r="G434" s="359" t="s">
        <v>1072</v>
      </c>
      <c r="H434" s="361">
        <v>58.281999999999996</v>
      </c>
      <c r="I434" s="361">
        <v>58.281999999999996</v>
      </c>
      <c r="J434" s="362">
        <v>1</v>
      </c>
      <c r="K434" s="362"/>
      <c r="L434" s="363">
        <v>111.9</v>
      </c>
      <c r="M434" s="364" t="s">
        <v>315</v>
      </c>
      <c r="N434" s="368" t="s">
        <v>1100</v>
      </c>
      <c r="O434" s="366">
        <v>33.063020567645303</v>
      </c>
    </row>
    <row r="435" spans="1:16" ht="13.5" customHeight="1" x14ac:dyDescent="0.2">
      <c r="A435" s="389"/>
      <c r="B435" s="390"/>
      <c r="C435" s="390"/>
      <c r="D435" s="391"/>
      <c r="E435" s="392"/>
      <c r="F435" s="391" t="s">
        <v>1071</v>
      </c>
      <c r="G435" s="391"/>
      <c r="H435" s="393">
        <v>1836.6840000000002</v>
      </c>
      <c r="I435" s="393">
        <v>1267.4502279999999</v>
      </c>
      <c r="J435" s="394">
        <v>0.97050840958150841</v>
      </c>
      <c r="K435" s="394">
        <v>0.97050840958150841</v>
      </c>
      <c r="L435" s="395">
        <v>437.20000000000005</v>
      </c>
      <c r="M435" s="375">
        <v>532.18600000000004</v>
      </c>
      <c r="N435" s="396"/>
      <c r="O435" s="377">
        <v>27.460638312068468</v>
      </c>
      <c r="P435" s="367"/>
    </row>
    <row r="436" spans="1:16" ht="13.5" customHeight="1" x14ac:dyDescent="0.2">
      <c r="A436" s="397"/>
      <c r="B436" s="320"/>
      <c r="C436" s="320"/>
      <c r="D436" s="318"/>
      <c r="E436" s="319"/>
      <c r="F436" s="318"/>
      <c r="G436" s="318"/>
      <c r="H436" s="398"/>
      <c r="I436" s="398"/>
      <c r="J436" s="323"/>
      <c r="K436" s="323"/>
      <c r="L436" s="324"/>
      <c r="M436" s="364"/>
      <c r="N436" s="325"/>
      <c r="O436" s="322"/>
      <c r="P436" s="367"/>
    </row>
    <row r="437" spans="1:16" s="409" customFormat="1" ht="13.5" customHeight="1" thickBot="1" x14ac:dyDescent="0.25">
      <c r="A437" s="399"/>
      <c r="B437" s="400" t="s">
        <v>1101</v>
      </c>
      <c r="C437" s="400"/>
      <c r="D437" s="401"/>
      <c r="E437" s="402"/>
      <c r="F437" s="401"/>
      <c r="G437" s="401"/>
      <c r="H437" s="403">
        <v>51102.004999999997</v>
      </c>
      <c r="I437" s="403">
        <v>43172.849677999991</v>
      </c>
      <c r="J437" s="404">
        <v>0.94173507674936252</v>
      </c>
      <c r="K437" s="404">
        <v>0.94529974055041477</v>
      </c>
      <c r="L437" s="405">
        <v>3746.6400000000003</v>
      </c>
      <c r="M437" s="406">
        <v>16085.11</v>
      </c>
      <c r="N437" s="407"/>
      <c r="O437" s="408">
        <v>23.49676191007056</v>
      </c>
      <c r="P437" s="367"/>
    </row>
    <row r="438" spans="1:16" ht="13.5" customHeight="1" thickTop="1" x14ac:dyDescent="0.2">
      <c r="B438" s="320"/>
      <c r="C438" s="320"/>
      <c r="D438" s="318"/>
      <c r="E438" s="319"/>
      <c r="F438" s="318"/>
      <c r="G438" s="318"/>
      <c r="H438" s="325"/>
      <c r="I438" s="410"/>
      <c r="J438" s="410"/>
      <c r="K438" s="410"/>
      <c r="L438" s="411"/>
      <c r="M438" s="412"/>
      <c r="N438" s="325"/>
      <c r="O438" s="322"/>
    </row>
    <row r="439" spans="1:16" s="409" customFormat="1" ht="13.5" customHeight="1" x14ac:dyDescent="0.2">
      <c r="A439" s="413"/>
      <c r="B439" s="414" t="s">
        <v>1102</v>
      </c>
      <c r="C439" s="414"/>
      <c r="D439" s="415"/>
      <c r="E439" s="415"/>
      <c r="F439" s="416"/>
      <c r="G439" s="417"/>
      <c r="H439" s="418"/>
      <c r="I439" s="418"/>
      <c r="J439" s="419"/>
      <c r="K439" s="419"/>
      <c r="L439" s="420"/>
      <c r="M439" s="421"/>
      <c r="N439" s="419"/>
      <c r="O439" s="419"/>
      <c r="P439"/>
    </row>
    <row r="440" spans="1:16" ht="13.5" customHeight="1" x14ac:dyDescent="0.2">
      <c r="A440" s="413"/>
      <c r="B440" s="414" t="s">
        <v>1103</v>
      </c>
      <c r="C440" s="414"/>
      <c r="D440" s="415"/>
      <c r="E440" s="415"/>
      <c r="F440" s="416"/>
      <c r="G440" s="417"/>
      <c r="H440" s="418"/>
      <c r="I440" s="418"/>
      <c r="J440" s="419"/>
      <c r="K440" s="419"/>
      <c r="L440" s="420"/>
      <c r="M440" s="421"/>
      <c r="N440" s="419"/>
      <c r="O440" s="419"/>
      <c r="P440"/>
    </row>
    <row r="441" spans="1:16" ht="13.5" customHeight="1" x14ac:dyDescent="0.2">
      <c r="A441" s="413"/>
      <c r="B441" s="414" t="s">
        <v>1104</v>
      </c>
      <c r="C441" s="414"/>
      <c r="D441" s="415"/>
      <c r="E441" s="415"/>
      <c r="F441" s="416"/>
      <c r="G441" s="417"/>
      <c r="H441" s="418"/>
      <c r="I441" s="418"/>
      <c r="J441" s="419"/>
      <c r="K441" s="419"/>
      <c r="L441" s="421"/>
      <c r="M441" s="421"/>
      <c r="N441" s="419"/>
      <c r="O441" s="419"/>
      <c r="P441"/>
    </row>
    <row r="442" spans="1:16" s="409" customFormat="1" x14ac:dyDescent="0.2">
      <c r="A442" s="413"/>
      <c r="B442" s="414"/>
      <c r="C442" s="414"/>
      <c r="D442" s="415"/>
      <c r="E442" s="415"/>
      <c r="F442" s="416"/>
      <c r="G442" s="417"/>
      <c r="H442" s="422"/>
      <c r="I442" s="422"/>
      <c r="J442" s="419"/>
      <c r="K442" s="419"/>
      <c r="L442" s="420"/>
      <c r="M442" s="421"/>
      <c r="N442" s="419"/>
      <c r="O442" s="419"/>
      <c r="P442"/>
    </row>
    <row r="443" spans="1:16" s="409" customFormat="1" x14ac:dyDescent="0.2">
      <c r="A443" s="413"/>
      <c r="B443" s="414" t="s">
        <v>1105</v>
      </c>
      <c r="C443" s="414" t="s">
        <v>1106</v>
      </c>
      <c r="D443" s="415"/>
      <c r="E443" s="415"/>
      <c r="F443" s="416"/>
      <c r="G443" s="417"/>
      <c r="H443" s="418"/>
      <c r="I443" s="418"/>
      <c r="J443" s="419"/>
      <c r="K443" s="419"/>
      <c r="L443" s="421"/>
      <c r="M443" s="421"/>
      <c r="N443" s="419"/>
      <c r="O443" s="419"/>
      <c r="P443"/>
    </row>
    <row r="444" spans="1:16" s="409" customFormat="1" x14ac:dyDescent="0.2">
      <c r="A444" s="413"/>
      <c r="B444" s="414" t="s">
        <v>1107</v>
      </c>
      <c r="C444" s="414" t="s">
        <v>1108</v>
      </c>
      <c r="D444" s="415"/>
      <c r="E444" s="415"/>
      <c r="F444" s="416"/>
      <c r="G444" s="417"/>
      <c r="H444" s="418"/>
      <c r="I444" s="418"/>
      <c r="J444" s="419"/>
      <c r="K444" s="419"/>
      <c r="L444" s="420"/>
      <c r="M444" s="421"/>
      <c r="N444" s="419"/>
      <c r="O444" s="419"/>
      <c r="P444"/>
    </row>
    <row r="445" spans="1:16" s="409" customFormat="1" x14ac:dyDescent="0.2">
      <c r="A445" s="413"/>
      <c r="B445" s="414" t="s">
        <v>1109</v>
      </c>
      <c r="C445" s="414" t="s">
        <v>1110</v>
      </c>
      <c r="D445" s="415"/>
      <c r="E445" s="415"/>
      <c r="F445" s="416"/>
      <c r="G445" s="417"/>
      <c r="H445" s="418"/>
      <c r="I445" s="418"/>
      <c r="J445" s="419"/>
      <c r="K445" s="419"/>
      <c r="L445" s="420"/>
      <c r="M445" s="421"/>
      <c r="N445" s="419"/>
      <c r="O445" s="419"/>
      <c r="P445"/>
    </row>
    <row r="446" spans="1:16" s="409" customFormat="1" x14ac:dyDescent="0.2">
      <c r="A446" s="413"/>
      <c r="B446" s="414" t="s">
        <v>1111</v>
      </c>
      <c r="C446" s="414" t="s">
        <v>1112</v>
      </c>
      <c r="D446" s="415"/>
      <c r="E446" s="415"/>
      <c r="F446" s="416"/>
      <c r="G446" s="417"/>
      <c r="H446" s="418"/>
      <c r="I446" s="418"/>
      <c r="J446" s="419"/>
      <c r="K446" s="419"/>
      <c r="L446" s="421"/>
      <c r="M446" s="421"/>
      <c r="N446" s="419"/>
      <c r="O446" s="419"/>
      <c r="P446"/>
    </row>
    <row r="447" spans="1:16" s="409" customFormat="1" x14ac:dyDescent="0.2">
      <c r="A447" s="413"/>
      <c r="B447" s="414" t="s">
        <v>1113</v>
      </c>
      <c r="C447" s="414" t="s">
        <v>1114</v>
      </c>
      <c r="D447" s="415"/>
      <c r="E447" s="415"/>
      <c r="F447" s="416"/>
      <c r="G447" s="417"/>
      <c r="H447" s="418"/>
      <c r="I447" s="418"/>
      <c r="J447" s="419"/>
      <c r="K447" s="419"/>
      <c r="L447" s="420"/>
      <c r="M447" s="421"/>
      <c r="N447" s="419"/>
      <c r="O447" s="419"/>
      <c r="P447"/>
    </row>
    <row r="448" spans="1:16" s="409" customFormat="1" x14ac:dyDescent="0.2">
      <c r="A448" s="413"/>
      <c r="D448" s="415"/>
      <c r="E448" s="415"/>
      <c r="F448" s="416"/>
      <c r="G448" s="417"/>
      <c r="H448" s="418"/>
      <c r="I448" s="418"/>
      <c r="J448" s="419"/>
      <c r="K448" s="419"/>
      <c r="L448" s="420"/>
      <c r="M448" s="421"/>
      <c r="N448" s="419"/>
      <c r="O448" s="419"/>
      <c r="P448"/>
    </row>
    <row r="449" spans="1:16" s="409" customFormat="1" x14ac:dyDescent="0.2">
      <c r="A449" s="413"/>
      <c r="B449" s="414"/>
      <c r="C449" s="414"/>
      <c r="D449" s="415"/>
      <c r="E449" s="415"/>
      <c r="F449" s="416"/>
      <c r="G449" s="417"/>
      <c r="H449" s="418"/>
      <c r="I449" s="418"/>
      <c r="J449" s="419"/>
      <c r="K449" s="419"/>
      <c r="L449" s="420"/>
      <c r="M449" s="421"/>
      <c r="N449" s="419"/>
      <c r="O449" s="419"/>
      <c r="P449"/>
    </row>
    <row r="450" spans="1:16" s="409" customFormat="1" x14ac:dyDescent="0.2">
      <c r="A450" s="413"/>
      <c r="B450" s="414"/>
      <c r="C450" s="414"/>
      <c r="D450" s="415"/>
      <c r="E450" s="423"/>
      <c r="F450" s="416"/>
      <c r="G450" s="417"/>
      <c r="H450" s="418"/>
      <c r="I450" s="418"/>
      <c r="J450" s="419"/>
      <c r="K450" s="419"/>
      <c r="L450" s="420"/>
      <c r="M450" s="421"/>
      <c r="N450" s="419"/>
      <c r="O450" s="419"/>
      <c r="P450"/>
    </row>
    <row r="451" spans="1:16" s="409" customFormat="1" x14ac:dyDescent="0.2">
      <c r="A451" s="413"/>
      <c r="B451" s="414"/>
      <c r="C451" s="414"/>
      <c r="F451" s="416"/>
      <c r="G451" s="417"/>
      <c r="H451" s="418"/>
      <c r="I451" s="418"/>
      <c r="J451" s="424"/>
      <c r="K451" s="424"/>
      <c r="L451" s="425"/>
      <c r="M451" s="423"/>
      <c r="N451" s="418"/>
      <c r="O451" s="423"/>
    </row>
    <row r="452" spans="1:16" s="409" customFormat="1" x14ac:dyDescent="0.2">
      <c r="A452" s="327"/>
      <c r="B452" s="426"/>
      <c r="C452" s="426"/>
      <c r="D452" s="321"/>
      <c r="E452" s="427"/>
      <c r="F452" s="416"/>
      <c r="G452" s="321"/>
      <c r="H452" s="428"/>
      <c r="I452" s="428"/>
      <c r="J452" s="321"/>
      <c r="K452" s="321"/>
      <c r="L452" s="429"/>
      <c r="M452" s="428"/>
      <c r="N452" s="336"/>
      <c r="O452" s="321"/>
      <c r="P452" s="326"/>
    </row>
    <row r="453" spans="1:16" s="409" customFormat="1" x14ac:dyDescent="0.2">
      <c r="A453" s="327"/>
      <c r="B453" s="426"/>
      <c r="C453" s="426"/>
      <c r="D453" s="321"/>
      <c r="E453" s="427"/>
      <c r="F453" s="416"/>
      <c r="G453" s="321"/>
      <c r="H453" s="326"/>
      <c r="I453" s="326"/>
      <c r="J453" s="326"/>
      <c r="K453" s="326"/>
      <c r="L453" s="430"/>
      <c r="M453" s="326"/>
      <c r="N453" s="336"/>
      <c r="O453" s="321"/>
      <c r="P453" s="326"/>
    </row>
    <row r="454" spans="1:16" ht="12.75" x14ac:dyDescent="0.2">
      <c r="A454"/>
      <c r="B454"/>
      <c r="C454"/>
      <c r="D454"/>
      <c r="E454"/>
      <c r="F454"/>
      <c r="G454"/>
      <c r="H454"/>
      <c r="I454"/>
      <c r="J454"/>
      <c r="K454"/>
      <c r="L454"/>
      <c r="M454"/>
      <c r="N454"/>
      <c r="O454"/>
    </row>
    <row r="455" spans="1:16" ht="12.75" x14ac:dyDescent="0.2">
      <c r="A455"/>
      <c r="B455"/>
      <c r="C455"/>
      <c r="D455"/>
      <c r="E455"/>
      <c r="F455"/>
      <c r="G455"/>
      <c r="H455"/>
      <c r="I455"/>
      <c r="J455"/>
      <c r="K455"/>
      <c r="L455"/>
      <c r="M455"/>
      <c r="N455"/>
      <c r="O455"/>
    </row>
    <row r="456" spans="1:16" ht="12.75" x14ac:dyDescent="0.2">
      <c r="A456"/>
      <c r="B456"/>
      <c r="C456"/>
      <c r="D456"/>
      <c r="E456"/>
      <c r="F456"/>
      <c r="G456"/>
      <c r="H456"/>
      <c r="I456"/>
      <c r="J456"/>
      <c r="K456"/>
      <c r="L456"/>
      <c r="M456"/>
      <c r="N456"/>
      <c r="O456"/>
    </row>
    <row r="457" spans="1:16" ht="12.75" x14ac:dyDescent="0.2">
      <c r="A457"/>
      <c r="B457"/>
      <c r="C457"/>
      <c r="D457"/>
      <c r="E457"/>
      <c r="F457"/>
      <c r="G457"/>
      <c r="H457"/>
      <c r="I457"/>
      <c r="J457"/>
      <c r="K457"/>
      <c r="L457"/>
      <c r="M457"/>
      <c r="N457"/>
      <c r="O457"/>
    </row>
    <row r="458" spans="1:16" ht="12.75" x14ac:dyDescent="0.2">
      <c r="A458"/>
      <c r="B458"/>
      <c r="C458"/>
      <c r="D458"/>
      <c r="E458"/>
      <c r="F458"/>
      <c r="G458"/>
      <c r="H458"/>
      <c r="I458"/>
      <c r="J458"/>
      <c r="K458"/>
      <c r="L458"/>
      <c r="M458"/>
      <c r="N458"/>
      <c r="O458"/>
    </row>
    <row r="459" spans="1:16" ht="12.75" x14ac:dyDescent="0.2">
      <c r="A459"/>
      <c r="B459"/>
      <c r="C459"/>
      <c r="D459"/>
      <c r="E459"/>
      <c r="F459"/>
      <c r="G459"/>
      <c r="H459"/>
      <c r="I459"/>
      <c r="J459"/>
      <c r="K459"/>
      <c r="L459"/>
      <c r="M459"/>
      <c r="N459"/>
      <c r="O459"/>
    </row>
    <row r="460" spans="1:16" ht="12.75" x14ac:dyDescent="0.2">
      <c r="A460"/>
      <c r="B460"/>
      <c r="C460"/>
      <c r="D460"/>
      <c r="E460"/>
      <c r="F460"/>
      <c r="G460"/>
      <c r="H460"/>
      <c r="I460"/>
      <c r="J460"/>
      <c r="K460"/>
      <c r="L460"/>
      <c r="M460"/>
      <c r="N460"/>
      <c r="O460"/>
    </row>
    <row r="461" spans="1:16" ht="12.75" x14ac:dyDescent="0.2">
      <c r="A461"/>
      <c r="B461"/>
      <c r="C461"/>
      <c r="D461"/>
      <c r="E461"/>
      <c r="F461"/>
      <c r="G461"/>
      <c r="H461"/>
      <c r="I461"/>
      <c r="J461"/>
      <c r="K461"/>
      <c r="L461"/>
      <c r="M461"/>
      <c r="N461"/>
      <c r="O461"/>
    </row>
    <row r="462" spans="1:16" ht="12.75" x14ac:dyDescent="0.2">
      <c r="A462"/>
      <c r="B462"/>
      <c r="C462"/>
      <c r="D462"/>
      <c r="E462"/>
      <c r="F462"/>
      <c r="G462"/>
      <c r="H462"/>
      <c r="I462"/>
      <c r="J462"/>
      <c r="K462"/>
      <c r="L462"/>
      <c r="M462"/>
      <c r="N462"/>
      <c r="O462"/>
    </row>
    <row r="463" spans="1:16" ht="12.75" x14ac:dyDescent="0.2">
      <c r="A463"/>
      <c r="B463"/>
      <c r="C463"/>
      <c r="D463"/>
      <c r="E463"/>
      <c r="F463"/>
      <c r="G463"/>
      <c r="H463"/>
      <c r="I463"/>
      <c r="J463"/>
      <c r="K463"/>
      <c r="L463"/>
      <c r="M463"/>
      <c r="N463"/>
      <c r="O463"/>
    </row>
    <row r="464" spans="1:16" ht="12.75" x14ac:dyDescent="0.2">
      <c r="A464"/>
      <c r="B464"/>
      <c r="C464"/>
      <c r="D464"/>
      <c r="E464"/>
      <c r="F464"/>
      <c r="G464"/>
      <c r="H464"/>
      <c r="I464"/>
      <c r="J464"/>
      <c r="K464"/>
      <c r="L464"/>
      <c r="M464"/>
      <c r="N464"/>
      <c r="O464"/>
    </row>
    <row r="465" spans="1:16" ht="12.75" x14ac:dyDescent="0.2">
      <c r="A465"/>
      <c r="B465"/>
      <c r="C465"/>
      <c r="D465"/>
      <c r="E465"/>
      <c r="F465"/>
      <c r="G465"/>
      <c r="H465"/>
      <c r="I465"/>
      <c r="J465"/>
      <c r="K465"/>
      <c r="L465"/>
      <c r="M465"/>
      <c r="N465"/>
      <c r="O465"/>
    </row>
    <row r="466" spans="1:16" ht="12.75" x14ac:dyDescent="0.2">
      <c r="A466"/>
      <c r="B466"/>
      <c r="C466"/>
      <c r="D466"/>
      <c r="E466"/>
      <c r="F466"/>
      <c r="G466"/>
      <c r="H466"/>
      <c r="I466"/>
      <c r="J466"/>
      <c r="K466"/>
      <c r="L466"/>
      <c r="M466"/>
      <c r="N466"/>
      <c r="O466"/>
    </row>
    <row r="467" spans="1:16" ht="12.75" x14ac:dyDescent="0.2">
      <c r="A467"/>
      <c r="B467"/>
      <c r="C467"/>
      <c r="D467"/>
      <c r="E467"/>
      <c r="F467"/>
      <c r="G467"/>
      <c r="H467"/>
      <c r="I467"/>
      <c r="J467"/>
      <c r="K467"/>
      <c r="L467"/>
      <c r="M467"/>
      <c r="N467"/>
      <c r="O467"/>
    </row>
    <row r="468" spans="1:16" ht="12.75" x14ac:dyDescent="0.2">
      <c r="A468"/>
      <c r="B468"/>
      <c r="C468"/>
      <c r="D468"/>
      <c r="E468"/>
      <c r="F468"/>
      <c r="G468"/>
      <c r="H468"/>
      <c r="I468"/>
      <c r="J468"/>
      <c r="K468"/>
      <c r="L468"/>
      <c r="M468"/>
      <c r="N468"/>
      <c r="O468"/>
    </row>
    <row r="469" spans="1:16" ht="12.75" x14ac:dyDescent="0.2">
      <c r="A469"/>
      <c r="B469"/>
      <c r="C469"/>
      <c r="D469"/>
      <c r="E469"/>
      <c r="F469"/>
      <c r="G469"/>
      <c r="H469"/>
      <c r="I469"/>
      <c r="J469"/>
      <c r="K469"/>
      <c r="L469"/>
      <c r="M469"/>
      <c r="N469"/>
      <c r="O469"/>
    </row>
    <row r="470" spans="1:16" ht="12.75" x14ac:dyDescent="0.2">
      <c r="A470"/>
      <c r="B470"/>
      <c r="C470"/>
      <c r="D470"/>
      <c r="E470"/>
      <c r="F470"/>
      <c r="G470"/>
      <c r="H470"/>
      <c r="I470"/>
      <c r="J470"/>
      <c r="K470"/>
      <c r="L470"/>
      <c r="M470"/>
      <c r="N470"/>
      <c r="O470"/>
    </row>
    <row r="471" spans="1:16" ht="12.75" x14ac:dyDescent="0.2">
      <c r="A471"/>
      <c r="B471"/>
      <c r="C471"/>
      <c r="D471"/>
      <c r="E471"/>
      <c r="F471"/>
      <c r="G471"/>
      <c r="H471"/>
      <c r="I471"/>
      <c r="J471"/>
      <c r="K471"/>
      <c r="L471"/>
      <c r="M471"/>
      <c r="N471"/>
      <c r="O471"/>
    </row>
    <row r="472" spans="1:16" ht="12.75" x14ac:dyDescent="0.2">
      <c r="A472"/>
      <c r="B472"/>
      <c r="C472"/>
      <c r="D472"/>
      <c r="E472"/>
      <c r="F472"/>
      <c r="G472"/>
      <c r="H472"/>
      <c r="I472"/>
      <c r="J472"/>
      <c r="K472"/>
      <c r="L472"/>
      <c r="M472"/>
      <c r="N472"/>
      <c r="O472"/>
    </row>
    <row r="473" spans="1:16" ht="12.75" x14ac:dyDescent="0.2">
      <c r="A473"/>
      <c r="B473"/>
      <c r="C473"/>
      <c r="D473"/>
      <c r="E473"/>
      <c r="F473"/>
      <c r="G473"/>
      <c r="H473"/>
      <c r="I473"/>
      <c r="J473"/>
      <c r="K473"/>
      <c r="L473"/>
      <c r="M473"/>
      <c r="N473"/>
      <c r="O473"/>
    </row>
    <row r="474" spans="1:16" ht="12.75" x14ac:dyDescent="0.2">
      <c r="A474"/>
      <c r="B474"/>
      <c r="C474"/>
      <c r="D474"/>
      <c r="E474"/>
      <c r="F474"/>
      <c r="G474"/>
      <c r="H474"/>
      <c r="I474"/>
      <c r="J474"/>
      <c r="K474"/>
      <c r="L474"/>
      <c r="M474"/>
      <c r="N474"/>
      <c r="O474"/>
    </row>
    <row r="475" spans="1:16" ht="12.75" x14ac:dyDescent="0.2">
      <c r="A475"/>
      <c r="B475"/>
      <c r="C475"/>
      <c r="D475"/>
      <c r="E475"/>
      <c r="F475"/>
      <c r="G475"/>
      <c r="H475"/>
      <c r="I475"/>
      <c r="J475"/>
      <c r="K475"/>
      <c r="L475"/>
      <c r="M475"/>
      <c r="N475"/>
      <c r="O475"/>
    </row>
    <row r="476" spans="1:16" ht="12.75" x14ac:dyDescent="0.2">
      <c r="A476"/>
      <c r="B476"/>
      <c r="C476"/>
      <c r="D476"/>
      <c r="E476"/>
      <c r="F476"/>
      <c r="G476"/>
      <c r="H476"/>
      <c r="I476"/>
      <c r="J476"/>
      <c r="K476"/>
      <c r="L476"/>
      <c r="M476"/>
      <c r="N476"/>
      <c r="O476"/>
    </row>
    <row r="477" spans="1:16" ht="12.75" x14ac:dyDescent="0.2">
      <c r="A477"/>
      <c r="B477"/>
      <c r="C477"/>
      <c r="D477" s="431"/>
      <c r="E477" s="431"/>
      <c r="F477"/>
      <c r="G477"/>
      <c r="H477"/>
      <c r="I477"/>
      <c r="J477"/>
      <c r="K477"/>
      <c r="L477"/>
      <c r="M477"/>
      <c r="N477"/>
      <c r="O477"/>
    </row>
    <row r="478" spans="1:16" ht="12.75" x14ac:dyDescent="0.2">
      <c r="A478"/>
      <c r="B478"/>
      <c r="C478"/>
      <c r="D478"/>
      <c r="E478"/>
      <c r="F478"/>
      <c r="G478"/>
      <c r="H478"/>
      <c r="I478"/>
      <c r="J478"/>
      <c r="K478"/>
      <c r="L478"/>
      <c r="M478"/>
      <c r="N478"/>
      <c r="O478"/>
    </row>
    <row r="479" spans="1:16" ht="12.75" x14ac:dyDescent="0.2">
      <c r="A479"/>
      <c r="B479"/>
      <c r="C479"/>
      <c r="D479"/>
      <c r="E479"/>
      <c r="F479"/>
      <c r="G479"/>
      <c r="H479"/>
      <c r="I479"/>
      <c r="J479"/>
      <c r="K479"/>
      <c r="L479"/>
      <c r="M479"/>
      <c r="N479"/>
      <c r="O479"/>
    </row>
    <row r="480" spans="1:16" s="321" customFormat="1" ht="12.75" x14ac:dyDescent="0.2">
      <c r="A480"/>
      <c r="B480"/>
      <c r="C480"/>
      <c r="D480"/>
      <c r="E480"/>
      <c r="F480"/>
      <c r="G480"/>
      <c r="H480"/>
      <c r="I480"/>
      <c r="J480"/>
      <c r="K480"/>
      <c r="L480"/>
      <c r="M480"/>
      <c r="N480"/>
      <c r="O480"/>
      <c r="P480" s="326"/>
    </row>
    <row r="481" spans="1:16" s="321" customFormat="1" ht="12.75" x14ac:dyDescent="0.2">
      <c r="A481"/>
      <c r="B481"/>
      <c r="C481"/>
      <c r="D481"/>
      <c r="E481"/>
      <c r="F481"/>
      <c r="G481"/>
      <c r="H481"/>
      <c r="I481"/>
      <c r="J481"/>
      <c r="K481"/>
      <c r="L481"/>
      <c r="M481"/>
      <c r="N481"/>
      <c r="O481"/>
      <c r="P481" s="326"/>
    </row>
    <row r="482" spans="1:16" s="321" customFormat="1" ht="12.75" x14ac:dyDescent="0.2">
      <c r="A482"/>
      <c r="B482"/>
      <c r="C482"/>
      <c r="D482"/>
      <c r="E482"/>
      <c r="F482"/>
      <c r="G482"/>
      <c r="H482"/>
      <c r="I482"/>
      <c r="J482"/>
      <c r="K482"/>
      <c r="L482"/>
      <c r="M482"/>
      <c r="N482"/>
      <c r="O482"/>
      <c r="P482" s="326"/>
    </row>
    <row r="483" spans="1:16" s="321" customFormat="1" ht="12.75" x14ac:dyDescent="0.2">
      <c r="A483"/>
      <c r="B483"/>
      <c r="C483"/>
      <c r="D483"/>
      <c r="E483"/>
      <c r="F483"/>
      <c r="G483"/>
      <c r="H483"/>
      <c r="I483"/>
      <c r="J483"/>
      <c r="K483"/>
      <c r="L483"/>
      <c r="M483"/>
      <c r="N483"/>
      <c r="O483"/>
      <c r="P483" s="326"/>
    </row>
    <row r="484" spans="1:16" s="321" customFormat="1" ht="12.75" x14ac:dyDescent="0.2">
      <c r="A484"/>
      <c r="B484"/>
      <c r="C484"/>
      <c r="D484"/>
      <c r="E484"/>
      <c r="F484"/>
      <c r="G484"/>
      <c r="H484"/>
      <c r="I484"/>
      <c r="J484"/>
      <c r="K484"/>
      <c r="L484"/>
      <c r="M484"/>
      <c r="N484"/>
      <c r="O484"/>
      <c r="P484" s="326"/>
    </row>
    <row r="485" spans="1:16" s="321" customFormat="1" ht="12.75" x14ac:dyDescent="0.2">
      <c r="A485"/>
      <c r="B485"/>
      <c r="C485"/>
      <c r="D485"/>
      <c r="E485"/>
      <c r="F485"/>
      <c r="G485"/>
      <c r="H485"/>
      <c r="I485"/>
      <c r="J485"/>
      <c r="K485"/>
      <c r="L485"/>
      <c r="M485"/>
      <c r="N485"/>
      <c r="O485"/>
      <c r="P485" s="326"/>
    </row>
    <row r="486" spans="1:16" s="321" customFormat="1" ht="12.75" x14ac:dyDescent="0.2">
      <c r="A486"/>
      <c r="B486"/>
      <c r="C486"/>
      <c r="D486"/>
      <c r="E486"/>
      <c r="F486"/>
      <c r="G486"/>
      <c r="H486"/>
      <c r="I486"/>
      <c r="J486"/>
      <c r="K486"/>
      <c r="L486"/>
      <c r="M486"/>
      <c r="N486"/>
      <c r="O486"/>
      <c r="P486" s="326"/>
    </row>
    <row r="487" spans="1:16" s="321" customFormat="1" ht="12.75" x14ac:dyDescent="0.2">
      <c r="A487"/>
      <c r="B487"/>
      <c r="C487"/>
      <c r="D487"/>
      <c r="E487"/>
      <c r="F487"/>
      <c r="G487"/>
      <c r="H487"/>
      <c r="I487"/>
      <c r="J487"/>
      <c r="K487"/>
      <c r="L487"/>
      <c r="M487"/>
      <c r="N487"/>
      <c r="O487"/>
      <c r="P487" s="326"/>
    </row>
    <row r="488" spans="1:16" s="321" customFormat="1" ht="12.75" x14ac:dyDescent="0.2">
      <c r="A488"/>
      <c r="B488"/>
      <c r="C488"/>
      <c r="D488"/>
      <c r="E488"/>
      <c r="F488"/>
      <c r="G488"/>
      <c r="H488"/>
      <c r="I488"/>
      <c r="J488"/>
      <c r="K488"/>
      <c r="L488"/>
      <c r="M488"/>
      <c r="N488"/>
      <c r="O488"/>
      <c r="P488" s="326"/>
    </row>
    <row r="489" spans="1:16" s="321" customFormat="1" ht="12.75" x14ac:dyDescent="0.2">
      <c r="A489"/>
      <c r="B489"/>
      <c r="C489"/>
      <c r="D489"/>
      <c r="E489"/>
      <c r="F489"/>
      <c r="G489"/>
      <c r="H489"/>
      <c r="I489"/>
      <c r="J489"/>
      <c r="K489"/>
      <c r="L489"/>
      <c r="M489"/>
      <c r="N489"/>
      <c r="O489"/>
      <c r="P489" s="326"/>
    </row>
    <row r="490" spans="1:16" s="321" customFormat="1" ht="12.75" x14ac:dyDescent="0.2">
      <c r="A490"/>
      <c r="B490"/>
      <c r="C490"/>
      <c r="D490"/>
      <c r="E490"/>
      <c r="F490"/>
      <c r="G490"/>
      <c r="H490"/>
      <c r="I490"/>
      <c r="J490"/>
      <c r="K490"/>
      <c r="L490"/>
      <c r="M490"/>
      <c r="N490"/>
      <c r="O490"/>
      <c r="P490" s="326"/>
    </row>
    <row r="491" spans="1:16" s="321" customFormat="1" ht="12.75" x14ac:dyDescent="0.2">
      <c r="A491"/>
      <c r="B491"/>
      <c r="C491"/>
      <c r="D491"/>
      <c r="E491"/>
      <c r="F491"/>
      <c r="G491"/>
      <c r="H491"/>
      <c r="I491"/>
      <c r="J491"/>
      <c r="K491"/>
      <c r="L491"/>
      <c r="M491"/>
      <c r="N491"/>
      <c r="O491"/>
      <c r="P491" s="326"/>
    </row>
    <row r="492" spans="1:16" s="321" customFormat="1" ht="12.75" x14ac:dyDescent="0.2">
      <c r="A492"/>
      <c r="B492"/>
      <c r="C492"/>
      <c r="D492"/>
      <c r="E492"/>
      <c r="F492"/>
      <c r="G492"/>
      <c r="H492"/>
      <c r="I492"/>
      <c r="J492"/>
      <c r="K492"/>
      <c r="L492"/>
      <c r="M492"/>
      <c r="N492"/>
      <c r="O492"/>
      <c r="P492" s="326"/>
    </row>
    <row r="493" spans="1:16" s="321" customFormat="1" ht="12.75" x14ac:dyDescent="0.2">
      <c r="A493"/>
      <c r="B493"/>
      <c r="C493"/>
      <c r="D493"/>
      <c r="E493"/>
      <c r="F493"/>
      <c r="G493"/>
      <c r="H493"/>
      <c r="I493"/>
      <c r="J493"/>
      <c r="K493"/>
      <c r="L493"/>
      <c r="M493"/>
      <c r="N493"/>
      <c r="O493"/>
      <c r="P493" s="326"/>
    </row>
    <row r="494" spans="1:16" s="321" customFormat="1" ht="12.75" x14ac:dyDescent="0.2">
      <c r="A494"/>
      <c r="B494"/>
      <c r="C494"/>
      <c r="D494"/>
      <c r="E494"/>
      <c r="F494"/>
      <c r="G494"/>
      <c r="H494"/>
      <c r="I494"/>
      <c r="J494"/>
      <c r="K494"/>
      <c r="L494"/>
      <c r="M494"/>
      <c r="N494"/>
      <c r="O494"/>
      <c r="P494" s="326"/>
    </row>
    <row r="495" spans="1:16" s="321" customFormat="1" ht="12.75" x14ac:dyDescent="0.2">
      <c r="A495"/>
      <c r="B495"/>
      <c r="C495"/>
      <c r="D495"/>
      <c r="E495"/>
      <c r="F495"/>
      <c r="G495"/>
      <c r="H495"/>
      <c r="I495"/>
      <c r="J495"/>
      <c r="K495"/>
      <c r="L495"/>
      <c r="M495"/>
      <c r="N495"/>
      <c r="O495"/>
      <c r="P495" s="326"/>
    </row>
    <row r="496" spans="1:16" s="321" customFormat="1" ht="12.75" x14ac:dyDescent="0.2">
      <c r="A496"/>
      <c r="B496"/>
      <c r="C496"/>
      <c r="D496"/>
      <c r="E496"/>
      <c r="F496"/>
      <c r="G496"/>
      <c r="H496"/>
      <c r="I496"/>
      <c r="J496"/>
      <c r="K496"/>
      <c r="L496"/>
      <c r="M496"/>
      <c r="N496"/>
      <c r="O496"/>
      <c r="P496" s="326"/>
    </row>
    <row r="497" spans="1:16" s="321" customFormat="1" ht="12.75" x14ac:dyDescent="0.2">
      <c r="A497"/>
      <c r="B497"/>
      <c r="C497"/>
      <c r="D497"/>
      <c r="E497"/>
      <c r="F497"/>
      <c r="G497"/>
      <c r="H497"/>
      <c r="I497"/>
      <c r="J497"/>
      <c r="K497"/>
      <c r="L497"/>
      <c r="M497"/>
      <c r="N497"/>
      <c r="O497"/>
      <c r="P497" s="326"/>
    </row>
    <row r="498" spans="1:16" s="321" customFormat="1" ht="12.75" x14ac:dyDescent="0.2">
      <c r="A498"/>
      <c r="B498"/>
      <c r="C498"/>
      <c r="D498"/>
      <c r="E498"/>
      <c r="F498"/>
      <c r="G498"/>
      <c r="H498"/>
      <c r="I498"/>
      <c r="J498"/>
      <c r="K498"/>
      <c r="L498"/>
      <c r="M498"/>
      <c r="N498"/>
      <c r="O498"/>
      <c r="P498" s="326"/>
    </row>
    <row r="499" spans="1:16" s="321" customFormat="1" ht="12.75" x14ac:dyDescent="0.2">
      <c r="A499"/>
      <c r="B499"/>
      <c r="C499"/>
      <c r="D499"/>
      <c r="E499"/>
      <c r="F499"/>
      <c r="G499"/>
      <c r="H499"/>
      <c r="I499"/>
      <c r="J499"/>
      <c r="K499"/>
      <c r="L499"/>
      <c r="M499"/>
      <c r="N499"/>
      <c r="O499"/>
      <c r="P499" s="326"/>
    </row>
    <row r="500" spans="1:16" s="321" customFormat="1" ht="12.75" x14ac:dyDescent="0.2">
      <c r="A500"/>
      <c r="B500"/>
      <c r="C500"/>
      <c r="D500"/>
      <c r="E500"/>
      <c r="F500"/>
      <c r="G500"/>
      <c r="H500"/>
      <c r="I500"/>
      <c r="J500"/>
      <c r="K500"/>
      <c r="L500"/>
      <c r="M500"/>
      <c r="N500"/>
      <c r="O500"/>
      <c r="P500" s="326"/>
    </row>
    <row r="501" spans="1:16" s="321" customFormat="1" ht="12.75" x14ac:dyDescent="0.2">
      <c r="A501"/>
      <c r="B501"/>
      <c r="C501"/>
      <c r="D501"/>
      <c r="E501"/>
      <c r="F501"/>
      <c r="G501"/>
      <c r="H501"/>
      <c r="I501"/>
      <c r="J501"/>
      <c r="K501"/>
      <c r="L501"/>
      <c r="M501"/>
      <c r="N501"/>
      <c r="O501"/>
      <c r="P501" s="326"/>
    </row>
    <row r="502" spans="1:16" s="321" customFormat="1" ht="12.75" x14ac:dyDescent="0.2">
      <c r="A502"/>
      <c r="B502"/>
      <c r="C502"/>
      <c r="D502"/>
      <c r="E502"/>
      <c r="F502"/>
      <c r="G502"/>
      <c r="H502"/>
      <c r="I502"/>
      <c r="J502"/>
      <c r="K502"/>
      <c r="L502"/>
      <c r="M502"/>
      <c r="N502"/>
      <c r="O502"/>
      <c r="P502" s="326"/>
    </row>
    <row r="503" spans="1:16" s="321" customFormat="1" ht="12.75" x14ac:dyDescent="0.2">
      <c r="A503"/>
      <c r="B503"/>
      <c r="C503"/>
      <c r="D503"/>
      <c r="E503"/>
      <c r="F503"/>
      <c r="G503"/>
      <c r="H503"/>
      <c r="I503"/>
      <c r="J503"/>
      <c r="K503"/>
      <c r="L503"/>
      <c r="M503"/>
      <c r="N503"/>
      <c r="O503"/>
      <c r="P503" s="326"/>
    </row>
    <row r="504" spans="1:16" s="321" customFormat="1" ht="12.75" x14ac:dyDescent="0.2">
      <c r="A504"/>
      <c r="B504"/>
      <c r="C504"/>
      <c r="D504"/>
      <c r="E504"/>
      <c r="F504"/>
      <c r="G504"/>
      <c r="H504"/>
      <c r="I504"/>
      <c r="J504"/>
      <c r="K504"/>
      <c r="L504"/>
      <c r="M504"/>
      <c r="N504"/>
      <c r="O504"/>
      <c r="P504" s="326"/>
    </row>
    <row r="505" spans="1:16" s="321" customFormat="1" ht="12.75" x14ac:dyDescent="0.2">
      <c r="A505"/>
      <c r="B505"/>
      <c r="C505"/>
      <c r="D505"/>
      <c r="E505"/>
      <c r="F505"/>
      <c r="G505"/>
      <c r="H505"/>
      <c r="I505"/>
      <c r="J505"/>
      <c r="K505"/>
      <c r="L505"/>
      <c r="M505"/>
      <c r="N505"/>
      <c r="O505"/>
      <c r="P505" s="326"/>
    </row>
    <row r="506" spans="1:16" s="321" customFormat="1" ht="12.75" x14ac:dyDescent="0.2">
      <c r="A506"/>
      <c r="B506"/>
      <c r="C506"/>
      <c r="D506"/>
      <c r="E506"/>
      <c r="F506"/>
      <c r="G506"/>
      <c r="H506"/>
      <c r="I506"/>
      <c r="J506"/>
      <c r="K506"/>
      <c r="L506"/>
      <c r="M506"/>
      <c r="N506"/>
      <c r="O506"/>
      <c r="P506" s="326"/>
    </row>
    <row r="507" spans="1:16" s="321" customFormat="1" ht="12.75" x14ac:dyDescent="0.2">
      <c r="A507"/>
      <c r="B507"/>
      <c r="C507"/>
      <c r="D507"/>
      <c r="E507"/>
      <c r="F507"/>
      <c r="G507"/>
      <c r="H507"/>
      <c r="I507"/>
      <c r="J507"/>
      <c r="K507"/>
      <c r="L507"/>
      <c r="M507"/>
      <c r="N507"/>
      <c r="O507"/>
      <c r="P507" s="326"/>
    </row>
    <row r="508" spans="1:16" s="321" customFormat="1" ht="12.75" x14ac:dyDescent="0.2">
      <c r="A508"/>
      <c r="B508"/>
      <c r="C508"/>
      <c r="D508"/>
      <c r="E508"/>
      <c r="F508"/>
      <c r="G508"/>
      <c r="H508"/>
      <c r="I508"/>
      <c r="J508"/>
      <c r="K508"/>
      <c r="L508"/>
      <c r="M508"/>
      <c r="N508"/>
      <c r="O508"/>
      <c r="P508" s="326"/>
    </row>
    <row r="509" spans="1:16" s="321" customFormat="1" ht="12.75" x14ac:dyDescent="0.2">
      <c r="A509"/>
      <c r="B509"/>
      <c r="C509"/>
      <c r="D509"/>
      <c r="E509"/>
      <c r="F509"/>
      <c r="G509"/>
      <c r="H509"/>
      <c r="I509"/>
      <c r="J509"/>
      <c r="K509"/>
      <c r="L509"/>
      <c r="M509"/>
      <c r="N509"/>
      <c r="O509"/>
      <c r="P509" s="326"/>
    </row>
    <row r="510" spans="1:16" s="321" customFormat="1" ht="12.75" x14ac:dyDescent="0.2">
      <c r="A510"/>
      <c r="B510"/>
      <c r="C510"/>
      <c r="D510"/>
      <c r="E510"/>
      <c r="F510"/>
      <c r="G510"/>
      <c r="H510"/>
      <c r="I510"/>
      <c r="J510"/>
      <c r="K510"/>
      <c r="L510"/>
      <c r="M510"/>
      <c r="N510"/>
      <c r="O510"/>
      <c r="P510" s="326"/>
    </row>
    <row r="511" spans="1:16" s="321" customFormat="1" ht="12.75" x14ac:dyDescent="0.2">
      <c r="A511"/>
      <c r="B511"/>
      <c r="C511"/>
      <c r="D511"/>
      <c r="E511"/>
      <c r="F511"/>
      <c r="G511"/>
      <c r="H511"/>
      <c r="I511"/>
      <c r="J511"/>
      <c r="K511"/>
      <c r="L511"/>
      <c r="M511"/>
      <c r="N511"/>
      <c r="O511"/>
      <c r="P511" s="326"/>
    </row>
    <row r="512" spans="1:16" s="321" customFormat="1" ht="12.75" x14ac:dyDescent="0.2">
      <c r="A512"/>
      <c r="B512"/>
      <c r="C512"/>
      <c r="D512"/>
      <c r="E512"/>
      <c r="F512"/>
      <c r="G512"/>
      <c r="H512"/>
      <c r="I512"/>
      <c r="J512"/>
      <c r="K512"/>
      <c r="L512"/>
      <c r="M512"/>
      <c r="N512"/>
      <c r="O512"/>
      <c r="P512" s="326"/>
    </row>
    <row r="513" spans="1:30" s="321" customFormat="1" ht="12.75" x14ac:dyDescent="0.2">
      <c r="A513"/>
      <c r="B513"/>
      <c r="C513"/>
      <c r="D513"/>
      <c r="E513"/>
      <c r="F513"/>
      <c r="G513"/>
      <c r="H513"/>
      <c r="I513"/>
      <c r="J513"/>
      <c r="K513"/>
      <c r="L513"/>
      <c r="M513"/>
      <c r="N513"/>
      <c r="O513"/>
      <c r="P513" s="326"/>
    </row>
    <row r="514" spans="1:30" ht="12.75" x14ac:dyDescent="0.2">
      <c r="A514"/>
      <c r="B514"/>
      <c r="C514"/>
      <c r="D514"/>
      <c r="E514"/>
      <c r="F514"/>
      <c r="G514"/>
      <c r="H514"/>
      <c r="I514"/>
      <c r="J514"/>
      <c r="K514"/>
      <c r="L514"/>
      <c r="M514"/>
      <c r="N514"/>
      <c r="O514"/>
    </row>
    <row r="515" spans="1:30" ht="12.75" x14ac:dyDescent="0.2">
      <c r="A515"/>
      <c r="B515"/>
      <c r="C515"/>
      <c r="D515"/>
      <c r="E515"/>
      <c r="F515"/>
      <c r="G515"/>
      <c r="H515"/>
      <c r="I515"/>
      <c r="J515"/>
      <c r="K515"/>
      <c r="L515"/>
      <c r="M515"/>
      <c r="N515"/>
      <c r="O515"/>
    </row>
    <row r="516" spans="1:30" ht="12.75" x14ac:dyDescent="0.2">
      <c r="A516"/>
      <c r="B516"/>
      <c r="C516"/>
      <c r="D516"/>
      <c r="E516"/>
      <c r="F516"/>
      <c r="G516"/>
      <c r="H516"/>
      <c r="I516"/>
      <c r="J516"/>
      <c r="K516"/>
      <c r="L516"/>
      <c r="M516"/>
      <c r="N516"/>
      <c r="O516"/>
    </row>
    <row r="517" spans="1:30" ht="12.75" x14ac:dyDescent="0.2">
      <c r="A517"/>
      <c r="B517"/>
      <c r="C517"/>
      <c r="D517"/>
      <c r="E517"/>
      <c r="F517"/>
      <c r="G517"/>
      <c r="H517"/>
      <c r="I517"/>
      <c r="J517"/>
      <c r="K517"/>
      <c r="L517"/>
      <c r="M517"/>
      <c r="N517"/>
      <c r="O517"/>
    </row>
    <row r="518" spans="1:30" ht="12.75" x14ac:dyDescent="0.2">
      <c r="A518"/>
      <c r="B518"/>
      <c r="C518"/>
      <c r="D518"/>
      <c r="E518"/>
      <c r="F518"/>
      <c r="G518"/>
      <c r="H518"/>
      <c r="I518"/>
      <c r="J518"/>
      <c r="K518"/>
      <c r="L518"/>
      <c r="M518"/>
      <c r="N518"/>
      <c r="O518"/>
    </row>
    <row r="519" spans="1:30" ht="12.75" x14ac:dyDescent="0.2">
      <c r="A519"/>
      <c r="B519"/>
      <c r="C519"/>
      <c r="D519"/>
      <c r="E519"/>
      <c r="F519"/>
      <c r="G519"/>
      <c r="H519"/>
      <c r="I519"/>
      <c r="J519"/>
      <c r="K519"/>
      <c r="L519"/>
      <c r="M519"/>
      <c r="N519"/>
      <c r="O519"/>
    </row>
    <row r="520" spans="1:30" ht="12.75" x14ac:dyDescent="0.2">
      <c r="A520"/>
      <c r="B520"/>
      <c r="C520"/>
      <c r="D520"/>
      <c r="E520"/>
      <c r="F520"/>
      <c r="G520"/>
      <c r="H520"/>
      <c r="I520"/>
      <c r="J520"/>
      <c r="K520"/>
      <c r="L520"/>
      <c r="M520"/>
      <c r="N520"/>
      <c r="O520"/>
    </row>
    <row r="521" spans="1:30" ht="12.75" x14ac:dyDescent="0.2">
      <c r="A521"/>
      <c r="B521"/>
      <c r="C521"/>
      <c r="D521"/>
      <c r="E521"/>
      <c r="F521"/>
      <c r="G521"/>
      <c r="H521"/>
      <c r="I521"/>
      <c r="J521"/>
      <c r="K521"/>
      <c r="L521"/>
      <c r="M521"/>
      <c r="N521"/>
      <c r="O521"/>
    </row>
    <row r="522" spans="1:30" ht="12.75" x14ac:dyDescent="0.2">
      <c r="A522"/>
      <c r="B522"/>
      <c r="C522"/>
      <c r="D522"/>
      <c r="E522"/>
      <c r="F522"/>
      <c r="G522"/>
      <c r="H522"/>
      <c r="I522"/>
      <c r="J522"/>
      <c r="K522"/>
      <c r="L522"/>
      <c r="M522"/>
      <c r="N522"/>
      <c r="O522"/>
    </row>
    <row r="523" spans="1:30" ht="12.75" x14ac:dyDescent="0.2">
      <c r="A523"/>
      <c r="B523"/>
      <c r="C523"/>
      <c r="D523"/>
      <c r="E523"/>
      <c r="F523"/>
      <c r="G523"/>
      <c r="H523"/>
      <c r="I523"/>
      <c r="J523"/>
      <c r="K523"/>
      <c r="L523"/>
      <c r="M523"/>
      <c r="N523"/>
      <c r="O523"/>
    </row>
    <row r="524" spans="1:30" ht="12.75" x14ac:dyDescent="0.2">
      <c r="A524"/>
      <c r="B524"/>
      <c r="C524"/>
      <c r="D524"/>
      <c r="E524"/>
      <c r="F524"/>
      <c r="G524"/>
      <c r="H524"/>
      <c r="I524"/>
      <c r="J524"/>
      <c r="K524"/>
      <c r="L524"/>
      <c r="M524"/>
      <c r="N524"/>
      <c r="O524"/>
    </row>
    <row r="525" spans="1:30" ht="12.75" x14ac:dyDescent="0.2">
      <c r="A525"/>
      <c r="B525"/>
      <c r="C525"/>
      <c r="D525"/>
      <c r="E525"/>
      <c r="F525"/>
      <c r="G525"/>
      <c r="H525"/>
      <c r="I525"/>
      <c r="J525"/>
      <c r="K525"/>
      <c r="L525"/>
      <c r="M525"/>
      <c r="N525"/>
      <c r="O525"/>
    </row>
    <row r="526" spans="1:30" ht="12.75" x14ac:dyDescent="0.2">
      <c r="A526"/>
      <c r="B526"/>
      <c r="C526"/>
      <c r="D526"/>
      <c r="E526"/>
      <c r="F526"/>
      <c r="G526"/>
      <c r="H526"/>
      <c r="I526"/>
      <c r="J526"/>
      <c r="K526"/>
      <c r="L526"/>
      <c r="M526"/>
      <c r="N526"/>
      <c r="O526"/>
    </row>
    <row r="527" spans="1:30" s="428" customFormat="1" ht="12.75" x14ac:dyDescent="0.2">
      <c r="A527"/>
      <c r="B527"/>
      <c r="C527"/>
      <c r="D527"/>
      <c r="E527"/>
      <c r="F527"/>
      <c r="G527"/>
      <c r="H527"/>
      <c r="I527"/>
      <c r="J527"/>
      <c r="K527"/>
      <c r="L527"/>
      <c r="M527"/>
      <c r="N527"/>
      <c r="O527"/>
      <c r="P527" s="326"/>
      <c r="Q527" s="326"/>
      <c r="R527" s="326"/>
      <c r="S527" s="326"/>
      <c r="T527" s="326"/>
      <c r="U527" s="326"/>
      <c r="V527" s="326"/>
      <c r="W527" s="326"/>
      <c r="X527" s="326"/>
      <c r="Y527" s="326"/>
      <c r="Z527" s="326"/>
      <c r="AA527" s="326"/>
      <c r="AB527" s="326"/>
      <c r="AC527" s="326"/>
      <c r="AD527" s="326"/>
    </row>
    <row r="528" spans="1:30" s="428" customFormat="1" ht="12.75" x14ac:dyDescent="0.2">
      <c r="A528"/>
      <c r="B528"/>
      <c r="C528"/>
      <c r="D528"/>
      <c r="E528"/>
      <c r="F528"/>
      <c r="G528"/>
      <c r="H528"/>
      <c r="I528"/>
      <c r="J528"/>
      <c r="K528"/>
      <c r="L528"/>
      <c r="M528"/>
      <c r="N528"/>
      <c r="O528"/>
      <c r="P528" s="326"/>
      <c r="Q528" s="326"/>
      <c r="R528" s="326"/>
      <c r="S528" s="326"/>
      <c r="T528" s="326"/>
      <c r="U528" s="326"/>
      <c r="V528" s="326"/>
      <c r="W528" s="326"/>
      <c r="X528" s="326"/>
      <c r="Y528" s="326"/>
      <c r="Z528" s="326"/>
      <c r="AA528" s="326"/>
      <c r="AB528" s="326"/>
      <c r="AC528" s="326"/>
      <c r="AD528" s="326"/>
    </row>
    <row r="529" spans="1:30" s="428" customFormat="1" ht="12.75" x14ac:dyDescent="0.2">
      <c r="A529"/>
      <c r="B529"/>
      <c r="C529"/>
      <c r="D529"/>
      <c r="E529"/>
      <c r="F529"/>
      <c r="G529"/>
      <c r="H529"/>
      <c r="I529"/>
      <c r="J529"/>
      <c r="K529"/>
      <c r="L529"/>
      <c r="M529"/>
      <c r="N529"/>
      <c r="O529"/>
      <c r="P529" s="326"/>
      <c r="Q529" s="326"/>
      <c r="R529" s="326"/>
      <c r="S529" s="326"/>
      <c r="T529" s="326"/>
      <c r="U529" s="326"/>
      <c r="V529" s="326"/>
      <c r="W529" s="326"/>
      <c r="X529" s="326"/>
      <c r="Y529" s="326"/>
      <c r="Z529" s="326"/>
      <c r="AA529" s="326"/>
      <c r="AB529" s="326"/>
      <c r="AC529" s="326"/>
      <c r="AD529" s="326"/>
    </row>
    <row r="530" spans="1:30" s="428" customFormat="1" ht="12.75" x14ac:dyDescent="0.2">
      <c r="A530"/>
      <c r="B530"/>
      <c r="C530"/>
      <c r="D530"/>
      <c r="E530"/>
      <c r="F530"/>
      <c r="G530"/>
      <c r="H530"/>
      <c r="I530"/>
      <c r="J530"/>
      <c r="K530"/>
      <c r="L530"/>
      <c r="M530"/>
      <c r="N530"/>
      <c r="O530"/>
      <c r="P530" s="326"/>
      <c r="Q530" s="326"/>
      <c r="R530" s="326"/>
      <c r="S530" s="326"/>
      <c r="T530" s="326"/>
      <c r="U530" s="326"/>
      <c r="V530" s="326"/>
      <c r="W530" s="326"/>
      <c r="X530" s="326"/>
      <c r="Y530" s="326"/>
      <c r="Z530" s="326"/>
      <c r="AA530" s="326"/>
      <c r="AB530" s="326"/>
      <c r="AC530" s="326"/>
      <c r="AD530" s="326"/>
    </row>
    <row r="531" spans="1:30" s="428" customFormat="1" ht="12.75" x14ac:dyDescent="0.2">
      <c r="A531"/>
      <c r="B531"/>
      <c r="C531"/>
      <c r="D531"/>
      <c r="E531"/>
      <c r="F531"/>
      <c r="G531"/>
      <c r="H531"/>
      <c r="I531"/>
      <c r="J531"/>
      <c r="K531"/>
      <c r="L531"/>
      <c r="M531"/>
      <c r="N531"/>
      <c r="O531"/>
      <c r="P531" s="326"/>
      <c r="Q531" s="326"/>
      <c r="R531" s="326"/>
      <c r="S531" s="326"/>
      <c r="T531" s="326"/>
      <c r="U531" s="326"/>
      <c r="V531" s="326"/>
      <c r="W531" s="326"/>
      <c r="X531" s="326"/>
      <c r="Y531" s="326"/>
      <c r="Z531" s="326"/>
      <c r="AA531" s="326"/>
      <c r="AB531" s="326"/>
      <c r="AC531" s="326"/>
      <c r="AD531" s="326"/>
    </row>
    <row r="532" spans="1:30" s="428" customFormat="1" ht="12.75" x14ac:dyDescent="0.2">
      <c r="A532"/>
      <c r="B532"/>
      <c r="C532"/>
      <c r="D532"/>
      <c r="E532"/>
      <c r="F532"/>
      <c r="G532"/>
      <c r="H532"/>
      <c r="I532"/>
      <c r="J532"/>
      <c r="K532"/>
      <c r="L532"/>
      <c r="M532"/>
      <c r="N532"/>
      <c r="O532"/>
      <c r="P532" s="326"/>
      <c r="Q532" s="326"/>
      <c r="R532" s="326"/>
      <c r="S532" s="326"/>
      <c r="T532" s="326"/>
      <c r="U532" s="326"/>
      <c r="V532" s="326"/>
      <c r="W532" s="326"/>
      <c r="X532" s="326"/>
      <c r="Y532" s="326"/>
      <c r="Z532" s="326"/>
      <c r="AA532" s="326"/>
      <c r="AB532" s="326"/>
      <c r="AC532" s="326"/>
      <c r="AD532" s="326"/>
    </row>
    <row r="533" spans="1:30" s="428" customFormat="1" ht="12.75" x14ac:dyDescent="0.2">
      <c r="A533"/>
      <c r="B533"/>
      <c r="C533"/>
      <c r="D533"/>
      <c r="E533"/>
      <c r="F533"/>
      <c r="G533"/>
      <c r="H533"/>
      <c r="I533"/>
      <c r="J533"/>
      <c r="K533"/>
      <c r="L533"/>
      <c r="M533"/>
      <c r="N533"/>
      <c r="O533"/>
      <c r="P533" s="326"/>
      <c r="Q533" s="326"/>
      <c r="R533" s="326"/>
      <c r="S533" s="326"/>
      <c r="T533" s="326"/>
      <c r="U533" s="326"/>
      <c r="V533" s="326"/>
      <c r="W533" s="326"/>
      <c r="X533" s="326"/>
      <c r="Y533" s="326"/>
      <c r="Z533" s="326"/>
      <c r="AA533" s="326"/>
      <c r="AB533" s="326"/>
      <c r="AC533" s="326"/>
      <c r="AD533" s="326"/>
    </row>
    <row r="534" spans="1:30" s="428" customFormat="1" ht="12.75" x14ac:dyDescent="0.2">
      <c r="A534"/>
      <c r="B534"/>
      <c r="C534"/>
      <c r="D534"/>
      <c r="E534"/>
      <c r="F534"/>
      <c r="G534"/>
      <c r="H534"/>
      <c r="I534"/>
      <c r="J534"/>
      <c r="K534"/>
      <c r="L534"/>
      <c r="M534"/>
      <c r="N534"/>
      <c r="O534"/>
      <c r="P534" s="326"/>
      <c r="Q534" s="326"/>
      <c r="R534" s="326"/>
      <c r="S534" s="326"/>
      <c r="T534" s="326"/>
      <c r="U534" s="326"/>
      <c r="V534" s="326"/>
      <c r="W534" s="326"/>
      <c r="X534" s="326"/>
      <c r="Y534" s="326"/>
      <c r="Z534" s="326"/>
      <c r="AA534" s="326"/>
      <c r="AB534" s="326"/>
      <c r="AC534" s="326"/>
      <c r="AD534" s="326"/>
    </row>
    <row r="535" spans="1:30" s="428" customFormat="1" ht="12.75" x14ac:dyDescent="0.2">
      <c r="A535"/>
      <c r="B535"/>
      <c r="C535"/>
      <c r="D535"/>
      <c r="E535"/>
      <c r="F535"/>
      <c r="G535"/>
      <c r="H535"/>
      <c r="I535"/>
      <c r="J535"/>
      <c r="K535"/>
      <c r="L535"/>
      <c r="M535"/>
      <c r="N535"/>
      <c r="O535"/>
      <c r="P535" s="326"/>
      <c r="Q535" s="326"/>
      <c r="R535" s="326"/>
      <c r="S535" s="326"/>
      <c r="T535" s="326"/>
      <c r="U535" s="326"/>
      <c r="V535" s="326"/>
      <c r="W535" s="326"/>
      <c r="X535" s="326"/>
      <c r="Y535" s="326"/>
      <c r="Z535" s="326"/>
      <c r="AA535" s="326"/>
      <c r="AB535" s="326"/>
      <c r="AC535" s="326"/>
      <c r="AD535" s="326"/>
    </row>
    <row r="536" spans="1:30" s="428" customFormat="1" ht="12.75" x14ac:dyDescent="0.2">
      <c r="A536"/>
      <c r="B536"/>
      <c r="C536"/>
      <c r="D536"/>
      <c r="E536"/>
      <c r="F536"/>
      <c r="G536"/>
      <c r="H536"/>
      <c r="I536"/>
      <c r="J536"/>
      <c r="K536"/>
      <c r="L536"/>
      <c r="M536"/>
      <c r="N536"/>
      <c r="O536"/>
      <c r="P536" s="326"/>
      <c r="Q536" s="326"/>
      <c r="R536" s="326"/>
      <c r="S536" s="326"/>
      <c r="T536" s="326"/>
      <c r="U536" s="326"/>
      <c r="V536" s="326"/>
      <c r="W536" s="326"/>
      <c r="X536" s="326"/>
      <c r="Y536" s="326"/>
      <c r="Z536" s="326"/>
      <c r="AA536" s="326"/>
      <c r="AB536" s="326"/>
      <c r="AC536" s="326"/>
      <c r="AD536" s="326"/>
    </row>
    <row r="537" spans="1:30" s="428" customFormat="1" ht="12.75" x14ac:dyDescent="0.2">
      <c r="A537"/>
      <c r="B537"/>
      <c r="C537"/>
      <c r="D537"/>
      <c r="E537"/>
      <c r="F537"/>
      <c r="G537"/>
      <c r="H537"/>
      <c r="I537"/>
      <c r="J537"/>
      <c r="K537"/>
      <c r="L537"/>
      <c r="M537"/>
      <c r="N537"/>
      <c r="O537"/>
      <c r="P537" s="326"/>
      <c r="Q537" s="326"/>
      <c r="R537" s="326"/>
      <c r="S537" s="326"/>
      <c r="T537" s="326"/>
      <c r="U537" s="326"/>
      <c r="V537" s="326"/>
      <c r="W537" s="326"/>
      <c r="X537" s="326"/>
      <c r="Y537" s="326"/>
      <c r="Z537" s="326"/>
      <c r="AA537" s="326"/>
      <c r="AB537" s="326"/>
      <c r="AC537" s="326"/>
      <c r="AD537" s="326"/>
    </row>
    <row r="538" spans="1:30" s="428" customFormat="1" ht="12.75" x14ac:dyDescent="0.2">
      <c r="A538"/>
      <c r="B538"/>
      <c r="C538"/>
      <c r="D538"/>
      <c r="E538"/>
      <c r="F538"/>
      <c r="G538"/>
      <c r="H538"/>
      <c r="I538"/>
      <c r="J538"/>
      <c r="K538"/>
      <c r="L538"/>
      <c r="M538"/>
      <c r="N538"/>
      <c r="O538"/>
      <c r="P538" s="326"/>
      <c r="Q538" s="326"/>
      <c r="R538" s="326"/>
      <c r="S538" s="326"/>
      <c r="T538" s="326"/>
      <c r="U538" s="326"/>
      <c r="V538" s="326"/>
      <c r="W538" s="326"/>
      <c r="X538" s="326"/>
      <c r="Y538" s="326"/>
      <c r="Z538" s="326"/>
      <c r="AA538" s="326"/>
      <c r="AB538" s="326"/>
      <c r="AC538" s="326"/>
      <c r="AD538" s="326"/>
    </row>
    <row r="539" spans="1:30" s="428" customFormat="1" ht="12.75" x14ac:dyDescent="0.2">
      <c r="A539"/>
      <c r="B539"/>
      <c r="C539"/>
      <c r="D539"/>
      <c r="E539"/>
      <c r="F539"/>
      <c r="G539"/>
      <c r="H539"/>
      <c r="I539"/>
      <c r="J539"/>
      <c r="K539"/>
      <c r="L539"/>
      <c r="M539"/>
      <c r="N539"/>
      <c r="O539"/>
      <c r="P539" s="326"/>
      <c r="Q539" s="326"/>
      <c r="R539" s="326"/>
      <c r="S539" s="326"/>
      <c r="T539" s="326"/>
      <c r="U539" s="326"/>
      <c r="V539" s="326"/>
      <c r="W539" s="326"/>
      <c r="X539" s="326"/>
      <c r="Y539" s="326"/>
      <c r="Z539" s="326"/>
      <c r="AA539" s="326"/>
      <c r="AB539" s="326"/>
      <c r="AC539" s="326"/>
      <c r="AD539" s="326"/>
    </row>
    <row r="540" spans="1:30" s="428" customFormat="1" ht="12.75" x14ac:dyDescent="0.2">
      <c r="A540"/>
      <c r="B540"/>
      <c r="C540"/>
      <c r="D540"/>
      <c r="E540"/>
      <c r="F540"/>
      <c r="G540"/>
      <c r="H540"/>
      <c r="I540"/>
      <c r="J540"/>
      <c r="K540"/>
      <c r="L540"/>
      <c r="M540"/>
      <c r="N540"/>
      <c r="O540"/>
      <c r="P540" s="326"/>
      <c r="Q540" s="326"/>
      <c r="R540" s="326"/>
      <c r="S540" s="326"/>
      <c r="T540" s="326"/>
      <c r="U540" s="326"/>
      <c r="V540" s="326"/>
      <c r="W540" s="326"/>
      <c r="X540" s="326"/>
      <c r="Y540" s="326"/>
      <c r="Z540" s="326"/>
      <c r="AA540" s="326"/>
      <c r="AB540" s="326"/>
      <c r="AC540" s="326"/>
      <c r="AD540" s="326"/>
    </row>
    <row r="541" spans="1:30" s="428" customFormat="1" ht="12.75" x14ac:dyDescent="0.2">
      <c r="A541"/>
      <c r="B541"/>
      <c r="C541"/>
      <c r="D541"/>
      <c r="E541"/>
      <c r="F541"/>
      <c r="G541"/>
      <c r="H541"/>
      <c r="I541"/>
      <c r="J541"/>
      <c r="K541"/>
      <c r="L541"/>
      <c r="M541"/>
      <c r="N541"/>
      <c r="O541"/>
      <c r="P541" s="326"/>
      <c r="Q541" s="326"/>
      <c r="R541" s="326"/>
      <c r="S541" s="326"/>
      <c r="T541" s="326"/>
      <c r="U541" s="326"/>
      <c r="V541" s="326"/>
      <c r="W541" s="326"/>
      <c r="X541" s="326"/>
      <c r="Y541" s="326"/>
      <c r="Z541" s="326"/>
      <c r="AA541" s="326"/>
      <c r="AB541" s="326"/>
      <c r="AC541" s="326"/>
      <c r="AD541" s="326"/>
    </row>
    <row r="542" spans="1:30" s="428" customFormat="1" ht="12.75" x14ac:dyDescent="0.2">
      <c r="A542"/>
      <c r="B542"/>
      <c r="C542"/>
      <c r="D542"/>
      <c r="E542"/>
      <c r="F542"/>
      <c r="G542"/>
      <c r="H542"/>
      <c r="I542"/>
      <c r="J542"/>
      <c r="K542"/>
      <c r="L542"/>
      <c r="M542"/>
      <c r="N542"/>
      <c r="O542"/>
      <c r="P542" s="326"/>
      <c r="Q542" s="326"/>
      <c r="R542" s="326"/>
      <c r="S542" s="326"/>
      <c r="T542" s="326"/>
      <c r="U542" s="326"/>
      <c r="V542" s="326"/>
      <c r="W542" s="326"/>
      <c r="X542" s="326"/>
      <c r="Y542" s="326"/>
      <c r="Z542" s="326"/>
      <c r="AA542" s="326"/>
      <c r="AB542" s="326"/>
      <c r="AC542" s="326"/>
      <c r="AD542" s="326"/>
    </row>
    <row r="543" spans="1:30" s="428" customFormat="1" ht="12.75" x14ac:dyDescent="0.2">
      <c r="A543"/>
      <c r="B543"/>
      <c r="C543"/>
      <c r="D543"/>
      <c r="E543"/>
      <c r="F543"/>
      <c r="G543"/>
      <c r="H543"/>
      <c r="I543"/>
      <c r="J543"/>
      <c r="K543"/>
      <c r="L543"/>
      <c r="M543"/>
      <c r="N543"/>
      <c r="O543"/>
      <c r="P543" s="326"/>
      <c r="Q543" s="326"/>
      <c r="R543" s="326"/>
      <c r="S543" s="326"/>
      <c r="T543" s="326"/>
      <c r="U543" s="326"/>
      <c r="V543" s="326"/>
      <c r="W543" s="326"/>
      <c r="X543" s="326"/>
      <c r="Y543" s="326"/>
      <c r="Z543" s="326"/>
      <c r="AA543" s="326"/>
      <c r="AB543" s="326"/>
      <c r="AC543" s="326"/>
      <c r="AD543" s="326"/>
    </row>
    <row r="544" spans="1:30" s="428" customFormat="1" ht="12.75" x14ac:dyDescent="0.2">
      <c r="A544"/>
      <c r="B544"/>
      <c r="C544"/>
      <c r="D544"/>
      <c r="E544"/>
      <c r="F544"/>
      <c r="G544"/>
      <c r="H544"/>
      <c r="I544"/>
      <c r="J544"/>
      <c r="K544"/>
      <c r="L544"/>
      <c r="M544"/>
      <c r="N544"/>
      <c r="O544"/>
      <c r="P544" s="326"/>
      <c r="Q544" s="326"/>
      <c r="R544" s="326"/>
      <c r="S544" s="326"/>
      <c r="T544" s="326"/>
      <c r="U544" s="326"/>
      <c r="V544" s="326"/>
      <c r="W544" s="326"/>
      <c r="X544" s="326"/>
      <c r="Y544" s="326"/>
      <c r="Z544" s="326"/>
      <c r="AA544" s="326"/>
      <c r="AB544" s="326"/>
      <c r="AC544" s="326"/>
      <c r="AD544" s="326"/>
    </row>
    <row r="545" spans="1:30" s="428" customFormat="1" ht="12.75" x14ac:dyDescent="0.2">
      <c r="A545"/>
      <c r="B545"/>
      <c r="C545"/>
      <c r="D545"/>
      <c r="E545"/>
      <c r="F545"/>
      <c r="G545"/>
      <c r="H545"/>
      <c r="I545"/>
      <c r="J545"/>
      <c r="K545"/>
      <c r="L545"/>
      <c r="M545"/>
      <c r="N545"/>
      <c r="O545"/>
      <c r="P545" s="326"/>
      <c r="Q545" s="326"/>
      <c r="R545" s="326"/>
      <c r="S545" s="326"/>
      <c r="T545" s="326"/>
      <c r="U545" s="326"/>
      <c r="V545" s="326"/>
      <c r="W545" s="326"/>
      <c r="X545" s="326"/>
      <c r="Y545" s="326"/>
      <c r="Z545" s="326"/>
      <c r="AA545" s="326"/>
      <c r="AB545" s="326"/>
      <c r="AC545" s="326"/>
      <c r="AD545" s="326"/>
    </row>
    <row r="546" spans="1:30" s="428" customFormat="1" ht="12.75" x14ac:dyDescent="0.2">
      <c r="A546"/>
      <c r="B546"/>
      <c r="C546"/>
      <c r="D546"/>
      <c r="E546"/>
      <c r="F546"/>
      <c r="G546"/>
      <c r="H546"/>
      <c r="I546"/>
      <c r="J546"/>
      <c r="K546"/>
      <c r="L546"/>
      <c r="M546"/>
      <c r="N546"/>
      <c r="O546"/>
      <c r="P546" s="326"/>
      <c r="Q546" s="326"/>
      <c r="R546" s="326"/>
      <c r="S546" s="326"/>
      <c r="T546" s="326"/>
      <c r="U546" s="326"/>
      <c r="V546" s="326"/>
      <c r="W546" s="326"/>
      <c r="X546" s="326"/>
      <c r="Y546" s="326"/>
      <c r="Z546" s="326"/>
      <c r="AA546" s="326"/>
      <c r="AB546" s="326"/>
      <c r="AC546" s="326"/>
      <c r="AD546" s="326"/>
    </row>
    <row r="547" spans="1:30" s="428" customFormat="1" ht="12.75" x14ac:dyDescent="0.2">
      <c r="A547"/>
      <c r="B547"/>
      <c r="C547"/>
      <c r="D547"/>
      <c r="E547"/>
      <c r="F547"/>
      <c r="G547"/>
      <c r="H547"/>
      <c r="I547"/>
      <c r="J547"/>
      <c r="K547"/>
      <c r="L547"/>
      <c r="M547"/>
      <c r="N547"/>
      <c r="O547"/>
      <c r="P547" s="326"/>
      <c r="Q547" s="326"/>
      <c r="R547" s="326"/>
      <c r="S547" s="326"/>
      <c r="T547" s="326"/>
      <c r="U547" s="326"/>
      <c r="V547" s="326"/>
      <c r="W547" s="326"/>
      <c r="X547" s="326"/>
      <c r="Y547" s="326"/>
      <c r="Z547" s="326"/>
      <c r="AA547" s="326"/>
      <c r="AB547" s="326"/>
      <c r="AC547" s="326"/>
      <c r="AD547" s="326"/>
    </row>
    <row r="548" spans="1:30" s="428" customFormat="1" ht="12.75" x14ac:dyDescent="0.2">
      <c r="A548"/>
      <c r="B548"/>
      <c r="C548"/>
      <c r="D548"/>
      <c r="E548"/>
      <c r="F548"/>
      <c r="G548"/>
      <c r="H548"/>
      <c r="I548"/>
      <c r="J548"/>
      <c r="K548"/>
      <c r="L548"/>
      <c r="M548"/>
      <c r="N548"/>
      <c r="O548"/>
      <c r="P548" s="326"/>
      <c r="Q548" s="326"/>
      <c r="R548" s="326"/>
      <c r="S548" s="326"/>
      <c r="T548" s="326"/>
      <c r="U548" s="326"/>
      <c r="V548" s="326"/>
      <c r="W548" s="326"/>
      <c r="X548" s="326"/>
      <c r="Y548" s="326"/>
      <c r="Z548" s="326"/>
      <c r="AA548" s="326"/>
      <c r="AB548" s="326"/>
      <c r="AC548" s="326"/>
      <c r="AD548" s="326"/>
    </row>
    <row r="549" spans="1:30" s="428" customFormat="1" ht="12.75" x14ac:dyDescent="0.2">
      <c r="A549"/>
      <c r="B549"/>
      <c r="C549"/>
      <c r="D549"/>
      <c r="E549"/>
      <c r="F549"/>
      <c r="G549"/>
      <c r="H549"/>
      <c r="I549"/>
      <c r="J549"/>
      <c r="K549"/>
      <c r="L549"/>
      <c r="M549"/>
      <c r="N549"/>
      <c r="O549"/>
      <c r="P549" s="326"/>
      <c r="Q549" s="326"/>
      <c r="R549" s="326"/>
      <c r="S549" s="326"/>
      <c r="T549" s="326"/>
      <c r="U549" s="326"/>
      <c r="V549" s="326"/>
      <c r="W549" s="326"/>
      <c r="X549" s="326"/>
      <c r="Y549" s="326"/>
      <c r="Z549" s="326"/>
      <c r="AA549" s="326"/>
      <c r="AB549" s="326"/>
      <c r="AC549" s="326"/>
      <c r="AD549" s="326"/>
    </row>
    <row r="550" spans="1:30" s="428" customFormat="1" ht="12.75" x14ac:dyDescent="0.2">
      <c r="A550"/>
      <c r="B550"/>
      <c r="C550"/>
      <c r="D550"/>
      <c r="E550"/>
      <c r="F550"/>
      <c r="G550"/>
      <c r="H550"/>
      <c r="I550"/>
      <c r="J550"/>
      <c r="K550"/>
      <c r="L550"/>
      <c r="M550"/>
      <c r="N550"/>
      <c r="O550"/>
      <c r="P550" s="326"/>
      <c r="Q550" s="326"/>
      <c r="R550" s="326"/>
      <c r="S550" s="326"/>
      <c r="T550" s="326"/>
      <c r="U550" s="326"/>
      <c r="V550" s="326"/>
      <c r="W550" s="326"/>
      <c r="X550" s="326"/>
      <c r="Y550" s="326"/>
      <c r="Z550" s="326"/>
      <c r="AA550" s="326"/>
      <c r="AB550" s="326"/>
      <c r="AC550" s="326"/>
      <c r="AD550" s="326"/>
    </row>
    <row r="551" spans="1:30" s="428" customFormat="1" ht="12.75" x14ac:dyDescent="0.2">
      <c r="A551"/>
      <c r="B551"/>
      <c r="C551"/>
      <c r="D551"/>
      <c r="E551"/>
      <c r="F551"/>
      <c r="G551"/>
      <c r="H551"/>
      <c r="I551"/>
      <c r="J551"/>
      <c r="K551"/>
      <c r="L551"/>
      <c r="M551"/>
      <c r="N551"/>
      <c r="O551"/>
      <c r="P551" s="326"/>
      <c r="Q551" s="326"/>
      <c r="R551" s="326"/>
      <c r="S551" s="326"/>
      <c r="T551" s="326"/>
      <c r="U551" s="326"/>
      <c r="V551" s="326"/>
      <c r="W551" s="326"/>
      <c r="X551" s="326"/>
      <c r="Y551" s="326"/>
      <c r="Z551" s="326"/>
      <c r="AA551" s="326"/>
      <c r="AB551" s="326"/>
      <c r="AC551" s="326"/>
      <c r="AD551" s="326"/>
    </row>
    <row r="552" spans="1:30" s="428" customFormat="1" ht="12.75" x14ac:dyDescent="0.2">
      <c r="A552"/>
      <c r="B552"/>
      <c r="C552"/>
      <c r="D552"/>
      <c r="E552"/>
      <c r="F552"/>
      <c r="G552"/>
      <c r="H552"/>
      <c r="I552"/>
      <c r="J552"/>
      <c r="K552"/>
      <c r="L552"/>
      <c r="M552"/>
      <c r="N552"/>
      <c r="O552"/>
      <c r="P552" s="326"/>
      <c r="Q552" s="326"/>
      <c r="R552" s="326"/>
      <c r="S552" s="326"/>
      <c r="T552" s="326"/>
      <c r="U552" s="326"/>
      <c r="V552" s="326"/>
      <c r="W552" s="326"/>
      <c r="X552" s="326"/>
      <c r="Y552" s="326"/>
      <c r="Z552" s="326"/>
      <c r="AA552" s="326"/>
      <c r="AB552" s="326"/>
      <c r="AC552" s="326"/>
      <c r="AD552" s="326"/>
    </row>
    <row r="553" spans="1:30" s="428" customFormat="1" ht="12.75" x14ac:dyDescent="0.2">
      <c r="A553"/>
      <c r="B553"/>
      <c r="C553"/>
      <c r="D553"/>
      <c r="E553"/>
      <c r="F553"/>
      <c r="G553"/>
      <c r="H553"/>
      <c r="I553"/>
      <c r="J553"/>
      <c r="K553"/>
      <c r="L553"/>
      <c r="M553"/>
      <c r="N553"/>
      <c r="O553"/>
      <c r="P553" s="326"/>
      <c r="Q553" s="326"/>
      <c r="R553" s="326"/>
      <c r="S553" s="326"/>
      <c r="T553" s="326"/>
      <c r="U553" s="326"/>
      <c r="V553" s="326"/>
      <c r="W553" s="326"/>
      <c r="X553" s="326"/>
      <c r="Y553" s="326"/>
      <c r="Z553" s="326"/>
      <c r="AA553" s="326"/>
      <c r="AB553" s="326"/>
      <c r="AC553" s="326"/>
      <c r="AD553" s="326"/>
    </row>
    <row r="554" spans="1:30" s="428" customFormat="1" ht="12.75" x14ac:dyDescent="0.2">
      <c r="A554"/>
      <c r="B554"/>
      <c r="C554"/>
      <c r="D554"/>
      <c r="E554"/>
      <c r="F554"/>
      <c r="G554"/>
      <c r="H554"/>
      <c r="I554"/>
      <c r="J554"/>
      <c r="K554"/>
      <c r="L554"/>
      <c r="M554"/>
      <c r="N554"/>
      <c r="O554"/>
      <c r="P554" s="326"/>
      <c r="Q554" s="326"/>
      <c r="R554" s="326"/>
      <c r="S554" s="326"/>
      <c r="T554" s="326"/>
      <c r="U554" s="326"/>
      <c r="V554" s="326"/>
      <c r="W554" s="326"/>
      <c r="X554" s="326"/>
      <c r="Y554" s="326"/>
      <c r="Z554" s="326"/>
      <c r="AA554" s="326"/>
      <c r="AB554" s="326"/>
      <c r="AC554" s="326"/>
      <c r="AD554" s="326"/>
    </row>
    <row r="555" spans="1:30" s="428" customFormat="1" ht="12.75" x14ac:dyDescent="0.2">
      <c r="A555"/>
      <c r="B555"/>
      <c r="C555"/>
      <c r="D555"/>
      <c r="E555"/>
      <c r="F555"/>
      <c r="G555"/>
      <c r="H555"/>
      <c r="I555"/>
      <c r="J555"/>
      <c r="K555"/>
      <c r="L555"/>
      <c r="M555"/>
      <c r="N555"/>
      <c r="O555"/>
      <c r="P555" s="326"/>
      <c r="Q555" s="326"/>
      <c r="R555" s="326"/>
      <c r="S555" s="326"/>
      <c r="T555" s="326"/>
      <c r="U555" s="326"/>
      <c r="V555" s="326"/>
      <c r="W555" s="326"/>
      <c r="X555" s="326"/>
      <c r="Y555" s="326"/>
      <c r="Z555" s="326"/>
      <c r="AA555" s="326"/>
      <c r="AB555" s="326"/>
      <c r="AC555" s="326"/>
      <c r="AD555" s="326"/>
    </row>
    <row r="556" spans="1:30" s="428" customFormat="1" ht="12.75" x14ac:dyDescent="0.2">
      <c r="A556"/>
      <c r="B556"/>
      <c r="C556"/>
      <c r="D556"/>
      <c r="E556"/>
      <c r="F556"/>
      <c r="G556"/>
      <c r="H556"/>
      <c r="I556"/>
      <c r="J556"/>
      <c r="K556"/>
      <c r="L556"/>
      <c r="M556"/>
      <c r="N556"/>
      <c r="O556"/>
      <c r="P556" s="326"/>
      <c r="Q556" s="326"/>
      <c r="R556" s="326"/>
      <c r="S556" s="326"/>
      <c r="T556" s="326"/>
      <c r="U556" s="326"/>
      <c r="V556" s="326"/>
      <c r="W556" s="326"/>
      <c r="X556" s="326"/>
      <c r="Y556" s="326"/>
      <c r="Z556" s="326"/>
      <c r="AA556" s="326"/>
      <c r="AB556" s="326"/>
      <c r="AC556" s="326"/>
      <c r="AD556" s="326"/>
    </row>
    <row r="557" spans="1:30" s="428" customFormat="1" ht="12.75" x14ac:dyDescent="0.2">
      <c r="A557"/>
      <c r="B557"/>
      <c r="C557"/>
      <c r="D557"/>
      <c r="E557"/>
      <c r="F557"/>
      <c r="G557"/>
      <c r="H557"/>
      <c r="I557"/>
      <c r="J557"/>
      <c r="K557"/>
      <c r="L557"/>
      <c r="M557"/>
      <c r="N557"/>
      <c r="O557"/>
      <c r="P557" s="326"/>
      <c r="Q557" s="326"/>
      <c r="R557" s="326"/>
      <c r="S557" s="326"/>
      <c r="T557" s="326"/>
      <c r="U557" s="326"/>
      <c r="V557" s="326"/>
      <c r="W557" s="326"/>
      <c r="X557" s="326"/>
      <c r="Y557" s="326"/>
      <c r="Z557" s="326"/>
      <c r="AA557" s="326"/>
      <c r="AB557" s="326"/>
      <c r="AC557" s="326"/>
      <c r="AD557" s="326"/>
    </row>
    <row r="558" spans="1:30" s="428" customFormat="1" ht="12.75" x14ac:dyDescent="0.2">
      <c r="A558"/>
      <c r="B558"/>
      <c r="C558"/>
      <c r="D558"/>
      <c r="E558"/>
      <c r="F558"/>
      <c r="G558"/>
      <c r="H558"/>
      <c r="I558"/>
      <c r="J558"/>
      <c r="K558"/>
      <c r="L558"/>
      <c r="M558"/>
      <c r="N558"/>
      <c r="O558"/>
      <c r="P558" s="326"/>
      <c r="Q558" s="326"/>
      <c r="R558" s="326"/>
      <c r="S558" s="326"/>
      <c r="T558" s="326"/>
      <c r="U558" s="326"/>
      <c r="V558" s="326"/>
      <c r="W558" s="326"/>
      <c r="X558" s="326"/>
      <c r="Y558" s="326"/>
      <c r="Z558" s="326"/>
      <c r="AA558" s="326"/>
      <c r="AB558" s="326"/>
      <c r="AC558" s="326"/>
      <c r="AD558" s="326"/>
    </row>
    <row r="559" spans="1:30" s="428" customFormat="1" ht="12.75" x14ac:dyDescent="0.2">
      <c r="A559"/>
      <c r="B559"/>
      <c r="C559"/>
      <c r="D559"/>
      <c r="E559"/>
      <c r="F559"/>
      <c r="G559"/>
      <c r="H559"/>
      <c r="I559"/>
      <c r="J559"/>
      <c r="K559"/>
      <c r="L559"/>
      <c r="M559"/>
      <c r="N559"/>
      <c r="O559"/>
      <c r="P559" s="326"/>
      <c r="Q559" s="326"/>
      <c r="R559" s="326"/>
      <c r="S559" s="326"/>
      <c r="T559" s="326"/>
      <c r="U559" s="326"/>
      <c r="V559" s="326"/>
      <c r="W559" s="326"/>
      <c r="X559" s="326"/>
      <c r="Y559" s="326"/>
      <c r="Z559" s="326"/>
      <c r="AA559" s="326"/>
      <c r="AB559" s="326"/>
      <c r="AC559" s="326"/>
      <c r="AD559" s="326"/>
    </row>
    <row r="560" spans="1:30" s="428" customFormat="1" ht="12.75" x14ac:dyDescent="0.2">
      <c r="A560"/>
      <c r="B560"/>
      <c r="C560"/>
      <c r="D560"/>
      <c r="E560"/>
      <c r="F560"/>
      <c r="G560"/>
      <c r="H560"/>
      <c r="I560"/>
      <c r="J560"/>
      <c r="K560"/>
      <c r="L560"/>
      <c r="M560"/>
      <c r="N560"/>
      <c r="O560"/>
      <c r="P560" s="326"/>
      <c r="Q560" s="326"/>
      <c r="R560" s="326"/>
      <c r="S560" s="326"/>
      <c r="T560" s="326"/>
      <c r="U560" s="326"/>
      <c r="V560" s="326"/>
      <c r="W560" s="326"/>
      <c r="X560" s="326"/>
      <c r="Y560" s="326"/>
      <c r="Z560" s="326"/>
      <c r="AA560" s="326"/>
      <c r="AB560" s="326"/>
      <c r="AC560" s="326"/>
      <c r="AD560" s="326"/>
    </row>
    <row r="561" spans="1:30" s="428" customFormat="1" ht="12.75" x14ac:dyDescent="0.2">
      <c r="A561"/>
      <c r="B561"/>
      <c r="C561"/>
      <c r="D561"/>
      <c r="E561"/>
      <c r="F561"/>
      <c r="G561"/>
      <c r="H561"/>
      <c r="I561"/>
      <c r="J561"/>
      <c r="K561"/>
      <c r="L561"/>
      <c r="M561"/>
      <c r="N561"/>
      <c r="O561"/>
      <c r="P561" s="326"/>
      <c r="Q561" s="326"/>
      <c r="R561" s="326"/>
      <c r="S561" s="326"/>
      <c r="T561" s="326"/>
      <c r="U561" s="326"/>
      <c r="V561" s="326"/>
      <c r="W561" s="326"/>
      <c r="X561" s="326"/>
      <c r="Y561" s="326"/>
      <c r="Z561" s="326"/>
      <c r="AA561" s="326"/>
      <c r="AB561" s="326"/>
      <c r="AC561" s="326"/>
      <c r="AD561" s="326"/>
    </row>
    <row r="562" spans="1:30" s="428" customFormat="1" ht="12.75" x14ac:dyDescent="0.2">
      <c r="A562"/>
      <c r="B562"/>
      <c r="C562"/>
      <c r="D562"/>
      <c r="E562"/>
      <c r="F562"/>
      <c r="G562"/>
      <c r="H562"/>
      <c r="I562"/>
      <c r="J562"/>
      <c r="K562"/>
      <c r="L562"/>
      <c r="M562"/>
      <c r="N562"/>
      <c r="O562"/>
      <c r="P562" s="326"/>
      <c r="Q562" s="326"/>
      <c r="R562" s="326"/>
      <c r="S562" s="326"/>
      <c r="T562" s="326"/>
      <c r="U562" s="326"/>
      <c r="V562" s="326"/>
      <c r="W562" s="326"/>
      <c r="X562" s="326"/>
      <c r="Y562" s="326"/>
      <c r="Z562" s="326"/>
      <c r="AA562" s="326"/>
      <c r="AB562" s="326"/>
      <c r="AC562" s="326"/>
      <c r="AD562" s="326"/>
    </row>
    <row r="563" spans="1:30" s="428" customFormat="1" ht="12.75" x14ac:dyDescent="0.2">
      <c r="A563"/>
      <c r="B563"/>
      <c r="C563"/>
      <c r="D563"/>
      <c r="E563"/>
      <c r="F563"/>
      <c r="G563"/>
      <c r="H563"/>
      <c r="I563"/>
      <c r="J563"/>
      <c r="K563"/>
      <c r="L563"/>
      <c r="M563"/>
      <c r="N563"/>
      <c r="O563"/>
      <c r="P563" s="326"/>
      <c r="Q563" s="326"/>
      <c r="R563" s="326"/>
      <c r="S563" s="326"/>
      <c r="T563" s="326"/>
      <c r="U563" s="326"/>
      <c r="V563" s="326"/>
      <c r="W563" s="326"/>
      <c r="X563" s="326"/>
      <c r="Y563" s="326"/>
      <c r="Z563" s="326"/>
      <c r="AA563" s="326"/>
      <c r="AB563" s="326"/>
      <c r="AC563" s="326"/>
      <c r="AD563" s="326"/>
    </row>
    <row r="564" spans="1:30" s="428" customFormat="1" ht="12.75" x14ac:dyDescent="0.2">
      <c r="A564"/>
      <c r="B564"/>
      <c r="C564"/>
      <c r="D564"/>
      <c r="E564"/>
      <c r="F564"/>
      <c r="G564"/>
      <c r="H564"/>
      <c r="I564"/>
      <c r="J564"/>
      <c r="K564"/>
      <c r="L564"/>
      <c r="M564"/>
      <c r="N564"/>
      <c r="O564"/>
      <c r="P564" s="326"/>
      <c r="Q564" s="326"/>
      <c r="R564" s="326"/>
      <c r="S564" s="326"/>
      <c r="T564" s="326"/>
      <c r="U564" s="326"/>
      <c r="V564" s="326"/>
      <c r="W564" s="326"/>
      <c r="X564" s="326"/>
      <c r="Y564" s="326"/>
      <c r="Z564" s="326"/>
      <c r="AA564" s="326"/>
      <c r="AB564" s="326"/>
      <c r="AC564" s="326"/>
      <c r="AD564" s="326"/>
    </row>
  </sheetData>
  <dataConsolidate/>
  <mergeCells count="2">
    <mergeCell ref="A5:C5"/>
    <mergeCell ref="D477:E477"/>
  </mergeCells>
  <conditionalFormatting sqref="O436:O1048576 O1:O6">
    <cfRule type="cellIs" dxfId="23" priority="24" operator="equal">
      <formula>"NA"</formula>
    </cfRule>
  </conditionalFormatting>
  <conditionalFormatting sqref="B366:G366 A288:A304 B367:O394 J366:N366 A305:O305 A395:O395 A311:O311 B306:O310 B312:O317 B320:O327 A337:O337 B329:O336 A346:O346 B338:O345 A357:O357 B347:O356 A360:O360 B358:O359 A364:O364 B361:O363 B365:O365 B396:O416 A328:O328 A417:O426 A428:O435 B289:O304 A7:O287 C288:O288 C318:O319 I427:O427">
    <cfRule type="expression" dxfId="22" priority="23">
      <formula>MOD(ROW(),2)</formula>
    </cfRule>
  </conditionalFormatting>
  <conditionalFormatting sqref="O320:O365 O367:O437 O289:O307 O309:O317 O7:O287">
    <cfRule type="cellIs" dxfId="21" priority="22" operator="equal">
      <formula>"NA"</formula>
    </cfRule>
  </conditionalFormatting>
  <conditionalFormatting sqref="A64">
    <cfRule type="expression" dxfId="20" priority="21">
      <formula>MOD(ROW(),2)</formula>
    </cfRule>
  </conditionalFormatting>
  <conditionalFormatting sqref="H366:I366 O366">
    <cfRule type="expression" dxfId="19" priority="20">
      <formula>MOD(ROW(),2)</formula>
    </cfRule>
  </conditionalFormatting>
  <conditionalFormatting sqref="O366">
    <cfRule type="cellIs" dxfId="18" priority="19" operator="equal">
      <formula>"NA"</formula>
    </cfRule>
  </conditionalFormatting>
  <conditionalFormatting sqref="O288">
    <cfRule type="cellIs" dxfId="17" priority="18" operator="equal">
      <formula>"NA"</formula>
    </cfRule>
  </conditionalFormatting>
  <conditionalFormatting sqref="B288">
    <cfRule type="expression" dxfId="16" priority="17">
      <formula>MOD(ROW(),2)</formula>
    </cfRule>
  </conditionalFormatting>
  <conditionalFormatting sqref="O319">
    <cfRule type="cellIs" dxfId="15" priority="16" operator="equal">
      <formula>"NA"</formula>
    </cfRule>
  </conditionalFormatting>
  <conditionalFormatting sqref="O318">
    <cfRule type="cellIs" dxfId="14" priority="15" operator="equal">
      <formula>"NA"</formula>
    </cfRule>
  </conditionalFormatting>
  <conditionalFormatting sqref="B318">
    <cfRule type="expression" dxfId="13" priority="14">
      <formula>MOD(ROW(),2)</formula>
    </cfRule>
  </conditionalFormatting>
  <conditionalFormatting sqref="B319">
    <cfRule type="expression" dxfId="12" priority="13">
      <formula>MOD(ROW(),2)</formula>
    </cfRule>
  </conditionalFormatting>
  <conditionalFormatting sqref="O308">
    <cfRule type="cellIs" dxfId="11" priority="12" operator="equal">
      <formula>"NA"</formula>
    </cfRule>
  </conditionalFormatting>
  <conditionalFormatting sqref="A306:A310">
    <cfRule type="expression" dxfId="10" priority="11">
      <formula>MOD(ROW(),2)</formula>
    </cfRule>
  </conditionalFormatting>
  <conditionalFormatting sqref="A312:A327">
    <cfRule type="expression" dxfId="9" priority="10">
      <formula>MOD(ROW(),2)</formula>
    </cfRule>
  </conditionalFormatting>
  <conditionalFormatting sqref="A329:A336">
    <cfRule type="expression" dxfId="8" priority="9">
      <formula>MOD(ROW(),2)</formula>
    </cfRule>
  </conditionalFormatting>
  <conditionalFormatting sqref="A338:A345">
    <cfRule type="expression" dxfId="7" priority="8">
      <formula>MOD(ROW(),2)</formula>
    </cfRule>
  </conditionalFormatting>
  <conditionalFormatting sqref="A347:A356">
    <cfRule type="expression" dxfId="6" priority="7">
      <formula>MOD(ROW(),2)</formula>
    </cfRule>
  </conditionalFormatting>
  <conditionalFormatting sqref="A358:A359">
    <cfRule type="expression" dxfId="5" priority="6">
      <formula>MOD(ROW(),2)</formula>
    </cfRule>
  </conditionalFormatting>
  <conditionalFormatting sqref="A361:A363">
    <cfRule type="expression" dxfId="4" priority="5">
      <formula>MOD(ROW(),2)</formula>
    </cfRule>
  </conditionalFormatting>
  <conditionalFormatting sqref="A365:A394">
    <cfRule type="expression" dxfId="3" priority="4">
      <formula>MOD(ROW(),2)</formula>
    </cfRule>
  </conditionalFormatting>
  <conditionalFormatting sqref="A396:A416">
    <cfRule type="expression" dxfId="2" priority="3">
      <formula>MOD(ROW(),2)</formula>
    </cfRule>
  </conditionalFormatting>
  <conditionalFormatting sqref="A427:C427 F427:H427">
    <cfRule type="expression" dxfId="1" priority="2">
      <formula>MOD(ROW(),2)</formula>
    </cfRule>
  </conditionalFormatting>
  <conditionalFormatting sqref="D427:E427">
    <cfRule type="expression" dxfId="0" priority="1">
      <formula>MOD(ROW(),2)</formula>
    </cfRule>
  </conditionalFormatting>
  <printOptions horizontalCentered="1"/>
  <pageMargins left="0.25" right="0.25" top="0.75" bottom="0.75" header="0.3" footer="0.3"/>
  <pageSetup scale="48" fitToHeight="0" orientation="landscape" r:id="rId1"/>
  <headerFooter alignWithMargins="0">
    <oddHeader xml:space="preserve">&amp;C&amp;"Tahoma,Bold"&amp;18Portfolio Summary Report By State&amp;"Tahoma,Regular"&amp;10
&amp;16June 30, 2022
(GLA in thousands)&amp;"Arial,Regular"&amp;14
</oddHeader>
  </headerFooter>
  <rowBreaks count="7" manualBreakCount="7">
    <brk id="57" max="16" man="1"/>
    <brk id="120" max="16" man="1"/>
    <brk id="179" max="16" man="1"/>
    <brk id="238" max="16" man="1"/>
    <brk id="292" max="16" man="1"/>
    <brk id="345" max="16" man="1"/>
    <brk id="403"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7"/>
  <sheetViews>
    <sheetView showGridLines="0" zoomScale="75" zoomScaleNormal="75" zoomScaleSheetLayoutView="80" zoomScalePageLayoutView="75" workbookViewId="0">
      <pane ySplit="8" topLeftCell="A9" activePane="bottomLeft" state="frozen"/>
      <selection sqref="A1:XFD1048576"/>
      <selection pane="bottomLeft" activeCell="B2" sqref="B2:G2"/>
    </sheetView>
  </sheetViews>
  <sheetFormatPr defaultColWidth="9.7109375" defaultRowHeight="11.25" x14ac:dyDescent="0.15"/>
  <cols>
    <col min="1" max="1" width="1.7109375" style="10" customWidth="1"/>
    <col min="2" max="2" width="64" style="11" customWidth="1"/>
    <col min="3" max="4" width="14.28515625" style="11" customWidth="1"/>
    <col min="5" max="5" width="3.7109375" style="11" customWidth="1"/>
    <col min="6" max="7" width="14.28515625" style="11" customWidth="1"/>
    <col min="8" max="61" width="12.7109375" style="10" customWidth="1"/>
    <col min="62" max="16384" width="9.7109375" style="10"/>
  </cols>
  <sheetData>
    <row r="1" spans="2:7" s="1" customFormat="1" ht="14.25" x14ac:dyDescent="0.2">
      <c r="B1" s="6"/>
      <c r="C1" s="81"/>
      <c r="D1" s="81"/>
      <c r="E1" s="4"/>
      <c r="F1" s="81"/>
      <c r="G1" s="81"/>
    </row>
    <row r="2" spans="2:7" s="1" customFormat="1" ht="18" x14ac:dyDescent="0.25">
      <c r="B2" s="153" t="s">
        <v>35</v>
      </c>
      <c r="C2" s="153"/>
      <c r="D2" s="153"/>
      <c r="E2" s="153"/>
      <c r="F2" s="153"/>
      <c r="G2" s="153"/>
    </row>
    <row r="3" spans="2:7" s="1" customFormat="1" ht="18" x14ac:dyDescent="0.25">
      <c r="B3" s="154" t="s">
        <v>209</v>
      </c>
      <c r="C3" s="154"/>
      <c r="D3" s="154"/>
      <c r="E3" s="154"/>
      <c r="F3" s="154"/>
      <c r="G3" s="154"/>
    </row>
    <row r="4" spans="2:7" s="1" customFormat="1" ht="15" x14ac:dyDescent="0.2">
      <c r="B4" s="155" t="s">
        <v>5</v>
      </c>
      <c r="C4" s="155"/>
      <c r="D4" s="155"/>
      <c r="E4" s="155"/>
      <c r="F4" s="155"/>
      <c r="G4" s="155"/>
    </row>
    <row r="5" spans="2:7" s="1" customFormat="1" ht="15" x14ac:dyDescent="0.2">
      <c r="B5" s="155" t="s">
        <v>6</v>
      </c>
      <c r="C5" s="155"/>
      <c r="D5" s="155"/>
      <c r="E5" s="155"/>
      <c r="F5" s="155"/>
      <c r="G5" s="155"/>
    </row>
    <row r="6" spans="2:7" s="1" customFormat="1" ht="14.25" x14ac:dyDescent="0.2">
      <c r="B6" s="6"/>
      <c r="C6" s="22"/>
      <c r="D6" s="22"/>
      <c r="E6" s="2"/>
      <c r="F6" s="22"/>
      <c r="G6" s="22"/>
    </row>
    <row r="7" spans="2:7" s="1" customFormat="1" ht="15.95" customHeight="1" x14ac:dyDescent="0.2">
      <c r="B7" s="6"/>
      <c r="C7" s="156" t="s">
        <v>1</v>
      </c>
      <c r="D7" s="156"/>
      <c r="E7" s="69"/>
      <c r="F7" s="156" t="s">
        <v>2</v>
      </c>
      <c r="G7" s="156"/>
    </row>
    <row r="8" spans="2:7" s="1" customFormat="1" ht="15.95" customHeight="1" x14ac:dyDescent="0.2">
      <c r="B8" s="6"/>
      <c r="C8" s="122">
        <v>2022</v>
      </c>
      <c r="D8" s="122">
        <v>2021</v>
      </c>
      <c r="E8" s="69"/>
      <c r="F8" s="122">
        <v>2022</v>
      </c>
      <c r="G8" s="122">
        <v>2021</v>
      </c>
    </row>
    <row r="9" spans="2:7" s="1" customFormat="1" ht="15.95" customHeight="1" x14ac:dyDescent="0.2">
      <c r="B9" s="6"/>
      <c r="C9" s="62"/>
      <c r="D9" s="62"/>
      <c r="E9" s="2"/>
      <c r="F9" s="62"/>
      <c r="G9" s="62"/>
    </row>
    <row r="10" spans="2:7" s="1" customFormat="1" ht="15.75" customHeight="1" x14ac:dyDescent="0.2">
      <c r="B10" s="23" t="s">
        <v>36</v>
      </c>
      <c r="C10" s="4"/>
      <c r="D10" s="4"/>
      <c r="E10" s="4"/>
      <c r="F10" s="4"/>
      <c r="G10" s="4"/>
    </row>
    <row r="11" spans="2:7" s="1" customFormat="1" ht="15.75" customHeight="1" x14ac:dyDescent="0.2">
      <c r="B11" s="6" t="s">
        <v>147</v>
      </c>
      <c r="C11" s="24">
        <v>292864</v>
      </c>
      <c r="D11" s="25">
        <v>276730</v>
      </c>
      <c r="E11" s="28"/>
      <c r="F11" s="24">
        <v>586509</v>
      </c>
      <c r="G11" s="25">
        <v>543087</v>
      </c>
    </row>
    <row r="12" spans="2:7" s="1" customFormat="1" ht="15.75" customHeight="1" x14ac:dyDescent="0.2">
      <c r="B12" s="6" t="s">
        <v>132</v>
      </c>
      <c r="C12" s="25">
        <v>2720</v>
      </c>
      <c r="D12" s="25">
        <v>3074</v>
      </c>
      <c r="E12" s="28"/>
      <c r="F12" s="25">
        <v>5824</v>
      </c>
      <c r="G12" s="25">
        <v>5027</v>
      </c>
    </row>
    <row r="13" spans="2:7" s="1" customFormat="1" ht="15.75" customHeight="1" x14ac:dyDescent="0.2">
      <c r="B13" s="6" t="s">
        <v>37</v>
      </c>
      <c r="C13" s="25">
        <v>6499</v>
      </c>
      <c r="D13" s="25">
        <v>7355</v>
      </c>
      <c r="E13" s="28"/>
      <c r="F13" s="25">
        <v>13183</v>
      </c>
      <c r="G13" s="25">
        <v>13748</v>
      </c>
    </row>
    <row r="14" spans="2:7" s="1" customFormat="1" ht="15.75" customHeight="1" x14ac:dyDescent="0.2">
      <c r="B14" s="6" t="s">
        <v>38</v>
      </c>
      <c r="C14" s="26">
        <v>302083</v>
      </c>
      <c r="D14" s="26">
        <v>287159</v>
      </c>
      <c r="E14" s="28"/>
      <c r="F14" s="26">
        <v>605516</v>
      </c>
      <c r="G14" s="26">
        <v>561862</v>
      </c>
    </row>
    <row r="15" spans="2:7" s="1" customFormat="1" ht="14.25" customHeight="1" x14ac:dyDescent="0.2">
      <c r="B15" s="6"/>
      <c r="C15" s="25"/>
      <c r="D15" s="25"/>
      <c r="E15" s="28"/>
      <c r="F15" s="25"/>
      <c r="G15" s="25"/>
    </row>
    <row r="16" spans="2:7" s="1" customFormat="1" ht="15.75" customHeight="1" x14ac:dyDescent="0.2">
      <c r="B16" s="23" t="s">
        <v>39</v>
      </c>
      <c r="C16" s="25"/>
      <c r="D16" s="25"/>
      <c r="E16" s="28"/>
      <c r="F16" s="25"/>
      <c r="G16" s="25"/>
    </row>
    <row r="17" spans="2:7" s="1" customFormat="1" ht="15.75" customHeight="1" x14ac:dyDescent="0.2">
      <c r="B17" s="6" t="s">
        <v>40</v>
      </c>
      <c r="C17" s="25">
        <v>79350</v>
      </c>
      <c r="D17" s="25">
        <v>74217</v>
      </c>
      <c r="E17" s="28"/>
      <c r="F17" s="25">
        <v>157192</v>
      </c>
      <c r="G17" s="25">
        <v>151476</v>
      </c>
    </row>
    <row r="18" spans="2:7" s="1" customFormat="1" ht="15.75" customHeight="1" x14ac:dyDescent="0.2">
      <c r="B18" s="6" t="s">
        <v>41</v>
      </c>
      <c r="C18" s="25">
        <v>47750</v>
      </c>
      <c r="D18" s="25">
        <v>46566</v>
      </c>
      <c r="E18" s="28"/>
      <c r="F18" s="25">
        <v>94211</v>
      </c>
      <c r="G18" s="25">
        <v>92148</v>
      </c>
    </row>
    <row r="19" spans="2:7" s="1" customFormat="1" ht="15.75" customHeight="1" x14ac:dyDescent="0.2">
      <c r="B19" s="6" t="s">
        <v>42</v>
      </c>
      <c r="C19" s="25">
        <v>17645</v>
      </c>
      <c r="D19" s="25">
        <v>19187</v>
      </c>
      <c r="E19" s="28"/>
      <c r="F19" s="25">
        <v>36437</v>
      </c>
      <c r="G19" s="25">
        <v>40474</v>
      </c>
    </row>
    <row r="20" spans="2:7" s="1" customFormat="1" ht="15.75" customHeight="1" x14ac:dyDescent="0.2">
      <c r="B20" s="6" t="s">
        <v>43</v>
      </c>
      <c r="C20" s="25">
        <v>36700</v>
      </c>
      <c r="D20" s="25">
        <v>35447</v>
      </c>
      <c r="E20" s="28"/>
      <c r="F20" s="25">
        <v>73569</v>
      </c>
      <c r="G20" s="25">
        <v>71613</v>
      </c>
    </row>
    <row r="21" spans="2:7" s="1" customFormat="1" ht="15.75" customHeight="1" x14ac:dyDescent="0.2">
      <c r="B21" s="6" t="s">
        <v>131</v>
      </c>
      <c r="C21" s="25">
        <v>617</v>
      </c>
      <c r="D21" s="25">
        <v>1177</v>
      </c>
      <c r="E21" s="28"/>
      <c r="F21" s="25">
        <v>2790</v>
      </c>
      <c r="G21" s="25">
        <v>1875</v>
      </c>
    </row>
    <row r="22" spans="2:7" s="1" customFormat="1" ht="15.75" customHeight="1" x14ac:dyDescent="0.2">
      <c r="B22" s="6" t="s">
        <v>44</v>
      </c>
      <c r="C22" s="26">
        <v>182062</v>
      </c>
      <c r="D22" s="26">
        <v>176594</v>
      </c>
      <c r="E22" s="28"/>
      <c r="F22" s="26">
        <v>364199</v>
      </c>
      <c r="G22" s="26">
        <v>357586</v>
      </c>
    </row>
    <row r="23" spans="2:7" s="1" customFormat="1" ht="14.25" customHeight="1" x14ac:dyDescent="0.2">
      <c r="B23" s="6"/>
      <c r="C23" s="27"/>
      <c r="D23" s="25"/>
      <c r="E23" s="28"/>
      <c r="F23" s="25"/>
      <c r="G23" s="25"/>
    </row>
    <row r="24" spans="2:7" s="1" customFormat="1" ht="15.75" customHeight="1" x14ac:dyDescent="0.2">
      <c r="B24" s="23" t="s">
        <v>45</v>
      </c>
      <c r="C24" s="25"/>
      <c r="D24" s="25"/>
      <c r="E24" s="28"/>
      <c r="F24" s="25"/>
      <c r="G24" s="25"/>
    </row>
    <row r="25" spans="2:7" s="1" customFormat="1" ht="15.75" customHeight="1" x14ac:dyDescent="0.2">
      <c r="B25" s="6" t="s">
        <v>141</v>
      </c>
      <c r="C25" s="25">
        <v>36699</v>
      </c>
      <c r="D25" s="25">
        <v>35812</v>
      </c>
      <c r="E25" s="28"/>
      <c r="F25" s="25">
        <v>73437</v>
      </c>
      <c r="G25" s="25">
        <v>72748</v>
      </c>
    </row>
    <row r="26" spans="2:7" s="1" customFormat="1" ht="15.75" customHeight="1" x14ac:dyDescent="0.2">
      <c r="B26" s="79" t="s">
        <v>142</v>
      </c>
      <c r="C26" s="25">
        <v>0</v>
      </c>
      <c r="D26" s="25">
        <v>135</v>
      </c>
      <c r="E26" s="28"/>
      <c r="F26" s="25">
        <v>0</v>
      </c>
      <c r="G26" s="25">
        <v>135</v>
      </c>
    </row>
    <row r="27" spans="2:7" s="1" customFormat="1" ht="15.75" customHeight="1" x14ac:dyDescent="0.2">
      <c r="B27" s="6" t="s">
        <v>46</v>
      </c>
      <c r="C27" s="29">
        <v>-4291</v>
      </c>
      <c r="D27" s="25">
        <v>-19781</v>
      </c>
      <c r="E27" s="30"/>
      <c r="F27" s="29">
        <v>-106239</v>
      </c>
      <c r="G27" s="25">
        <v>-31479</v>
      </c>
    </row>
    <row r="28" spans="2:7" s="1" customFormat="1" ht="15.75" customHeight="1" x14ac:dyDescent="0.2">
      <c r="B28" s="6" t="s">
        <v>195</v>
      </c>
      <c r="C28" s="25">
        <v>5468</v>
      </c>
      <c r="D28" s="25">
        <v>-1998</v>
      </c>
      <c r="E28" s="28"/>
      <c r="F28" s="25">
        <v>7962</v>
      </c>
      <c r="G28" s="25">
        <v>-3484</v>
      </c>
    </row>
    <row r="29" spans="2:7" s="1" customFormat="1" ht="15.75" customHeight="1" x14ac:dyDescent="0.2">
      <c r="B29" s="6" t="s">
        <v>197</v>
      </c>
      <c r="C29" s="26">
        <v>37876</v>
      </c>
      <c r="D29" s="26">
        <v>14168</v>
      </c>
      <c r="E29" s="28"/>
      <c r="F29" s="26">
        <v>-24840</v>
      </c>
      <c r="G29" s="26">
        <v>37920</v>
      </c>
    </row>
    <row r="30" spans="2:7" s="1" customFormat="1" ht="14.25" customHeight="1" x14ac:dyDescent="0.2">
      <c r="B30" s="6"/>
      <c r="C30" s="25"/>
      <c r="D30" s="25"/>
      <c r="E30" s="28"/>
      <c r="F30" s="25"/>
      <c r="G30" s="25"/>
    </row>
    <row r="31" spans="2:7" s="1" customFormat="1" ht="15.75" customHeight="1" x14ac:dyDescent="0.2">
      <c r="B31" s="6" t="s">
        <v>47</v>
      </c>
      <c r="C31" s="25"/>
      <c r="D31" s="25"/>
      <c r="E31" s="28"/>
      <c r="F31" s="25"/>
      <c r="G31" s="25"/>
    </row>
    <row r="32" spans="2:7" s="1" customFormat="1" ht="15.75" customHeight="1" x14ac:dyDescent="0.2">
      <c r="B32" s="5" t="s">
        <v>48</v>
      </c>
      <c r="C32" s="29">
        <v>82145</v>
      </c>
      <c r="D32" s="29">
        <v>96397</v>
      </c>
      <c r="E32" s="30"/>
      <c r="F32" s="29">
        <v>266157</v>
      </c>
      <c r="G32" s="29">
        <v>166356</v>
      </c>
    </row>
    <row r="33" spans="2:7" s="1" customFormat="1" ht="14.25" customHeight="1" x14ac:dyDescent="0.2">
      <c r="B33" s="6"/>
      <c r="C33" s="25"/>
      <c r="D33" s="25"/>
      <c r="E33" s="28"/>
      <c r="F33" s="25"/>
      <c r="G33" s="25"/>
    </row>
    <row r="34" spans="2:7" s="1" customFormat="1" ht="15.75" customHeight="1" x14ac:dyDescent="0.2">
      <c r="B34" s="6" t="s">
        <v>156</v>
      </c>
      <c r="C34" s="29">
        <v>23842</v>
      </c>
      <c r="D34" s="25">
        <v>435</v>
      </c>
      <c r="E34" s="30"/>
      <c r="F34" s="29">
        <v>36646</v>
      </c>
      <c r="G34" s="25">
        <v>12101</v>
      </c>
    </row>
    <row r="35" spans="2:7" s="1" customFormat="1" ht="14.25" customHeight="1" x14ac:dyDescent="0.2">
      <c r="B35" s="6"/>
      <c r="C35" s="34"/>
      <c r="D35" s="34"/>
      <c r="E35" s="30"/>
      <c r="F35" s="34"/>
      <c r="G35" s="34"/>
    </row>
    <row r="36" spans="2:7" s="1" customFormat="1" ht="15.75" customHeight="1" x14ac:dyDescent="0.2">
      <c r="B36" s="6" t="s">
        <v>164</v>
      </c>
      <c r="C36" s="29">
        <v>105987</v>
      </c>
      <c r="D36" s="29">
        <v>96832</v>
      </c>
      <c r="E36" s="28"/>
      <c r="F36" s="29">
        <v>302803</v>
      </c>
      <c r="G36" s="29">
        <v>178457</v>
      </c>
    </row>
    <row r="37" spans="2:7" s="1" customFormat="1" ht="14.25" customHeight="1" x14ac:dyDescent="0.2">
      <c r="B37" s="6"/>
      <c r="C37" s="25"/>
      <c r="D37" s="25"/>
      <c r="E37" s="28"/>
      <c r="F37" s="25"/>
      <c r="G37" s="25"/>
    </row>
    <row r="38" spans="2:7" s="1" customFormat="1" ht="15.75" customHeight="1" x14ac:dyDescent="0.2">
      <c r="B38" s="23" t="s">
        <v>28</v>
      </c>
      <c r="C38" s="25"/>
      <c r="D38" s="25"/>
      <c r="E38" s="28"/>
      <c r="F38" s="25"/>
      <c r="G38" s="25"/>
    </row>
    <row r="39" spans="2:7" s="1" customFormat="1" ht="15.75" customHeight="1" x14ac:dyDescent="0.2">
      <c r="B39" s="6" t="s">
        <v>49</v>
      </c>
      <c r="C39" s="25">
        <v>-452</v>
      </c>
      <c r="D39" s="25">
        <v>-432</v>
      </c>
      <c r="E39" s="28"/>
      <c r="F39" s="25">
        <v>-1315</v>
      </c>
      <c r="G39" s="25">
        <v>-796</v>
      </c>
    </row>
    <row r="40" spans="2:7" s="1" customFormat="1" ht="15.75" customHeight="1" x14ac:dyDescent="0.2">
      <c r="B40" s="32" t="s">
        <v>50</v>
      </c>
      <c r="C40" s="25">
        <v>-739</v>
      </c>
      <c r="D40" s="25">
        <v>-910</v>
      </c>
      <c r="E40" s="28"/>
      <c r="F40" s="25">
        <v>-1464</v>
      </c>
      <c r="G40" s="25">
        <v>-1515</v>
      </c>
    </row>
    <row r="41" spans="2:7" s="1" customFormat="1" ht="15.75" customHeight="1" x14ac:dyDescent="0.2">
      <c r="B41" s="6" t="s">
        <v>159</v>
      </c>
      <c r="C41" s="26">
        <v>-1191</v>
      </c>
      <c r="D41" s="26">
        <v>-1342</v>
      </c>
      <c r="E41" s="28"/>
      <c r="F41" s="26">
        <v>-2779</v>
      </c>
      <c r="G41" s="26">
        <v>-2311</v>
      </c>
    </row>
    <row r="42" spans="2:7" s="1" customFormat="1" ht="14.25" customHeight="1" x14ac:dyDescent="0.2">
      <c r="B42" s="6"/>
      <c r="C42" s="34"/>
      <c r="D42" s="34"/>
      <c r="E42" s="28"/>
      <c r="F42" s="34"/>
      <c r="G42" s="34"/>
    </row>
    <row r="43" spans="2:7" s="1" customFormat="1" ht="15.75" customHeight="1" thickBot="1" x14ac:dyDescent="0.25">
      <c r="B43" s="6" t="s">
        <v>165</v>
      </c>
      <c r="C43" s="67">
        <v>104796</v>
      </c>
      <c r="D43" s="68">
        <v>95490</v>
      </c>
      <c r="E43" s="30"/>
      <c r="F43" s="67">
        <v>300024</v>
      </c>
      <c r="G43" s="68">
        <v>176146</v>
      </c>
    </row>
    <row r="44" spans="2:7" s="1" customFormat="1" ht="15.95" customHeight="1" thickTop="1" x14ac:dyDescent="0.2">
      <c r="B44" s="6"/>
      <c r="C44" s="35"/>
      <c r="D44" s="29"/>
      <c r="E44" s="28"/>
      <c r="F44" s="35"/>
      <c r="G44" s="29"/>
    </row>
    <row r="45" spans="2:7" s="1" customFormat="1" ht="14.25" x14ac:dyDescent="0.2">
      <c r="B45" s="75" t="s">
        <v>193</v>
      </c>
      <c r="C45" s="13"/>
      <c r="D45" s="13"/>
      <c r="E45" s="13"/>
    </row>
    <row r="46" spans="2:7" s="1" customFormat="1" ht="14.25" x14ac:dyDescent="0.2">
      <c r="B46" s="152"/>
      <c r="C46" s="152"/>
      <c r="D46" s="152"/>
      <c r="E46" s="152"/>
      <c r="F46" s="152"/>
      <c r="G46" s="152"/>
    </row>
    <row r="47" spans="2:7" s="1" customFormat="1" ht="40.5" customHeight="1" x14ac:dyDescent="0.2">
      <c r="B47" s="152" t="s">
        <v>51</v>
      </c>
      <c r="C47" s="152"/>
      <c r="D47" s="152"/>
      <c r="E47" s="152"/>
      <c r="F47" s="152"/>
      <c r="G47" s="152"/>
    </row>
  </sheetData>
  <mergeCells count="8">
    <mergeCell ref="B47:G47"/>
    <mergeCell ref="B2:G2"/>
    <mergeCell ref="B3:G3"/>
    <mergeCell ref="B4:G4"/>
    <mergeCell ref="B5:G5"/>
    <mergeCell ref="C7:D7"/>
    <mergeCell ref="F7:G7"/>
    <mergeCell ref="B46:G46"/>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74"/>
  <sheetViews>
    <sheetView showGridLines="0" zoomScale="75" zoomScaleNormal="75" zoomScaleSheetLayoutView="80" zoomScalePageLayoutView="75" workbookViewId="0">
      <pane ySplit="8" topLeftCell="A9" activePane="bottomLeft" state="frozen"/>
      <selection sqref="A1:XFD1048576"/>
      <selection pane="bottomLeft" activeCell="C2" sqref="C2:H2"/>
    </sheetView>
  </sheetViews>
  <sheetFormatPr defaultColWidth="9.7109375" defaultRowHeight="12.75" x14ac:dyDescent="0.2"/>
  <cols>
    <col min="1" max="1" width="1.7109375" style="10" customWidth="1"/>
    <col min="2" max="2" width="1.7109375" style="28" customWidth="1"/>
    <col min="3" max="3" width="53.140625" style="11" customWidth="1"/>
    <col min="4" max="5" width="14.28515625" style="11" customWidth="1"/>
    <col min="6" max="6" width="2.42578125" style="11" customWidth="1"/>
    <col min="7" max="8" width="14.28515625" style="11" customWidth="1"/>
    <col min="9" max="16384" width="9.7109375" style="10"/>
  </cols>
  <sheetData>
    <row r="1" spans="2:8" s="1" customFormat="1" ht="14.25" x14ac:dyDescent="0.2">
      <c r="B1" s="28"/>
      <c r="C1" s="32"/>
      <c r="D1" s="32"/>
      <c r="E1" s="32"/>
      <c r="F1" s="32"/>
      <c r="G1" s="32"/>
      <c r="H1" s="32"/>
    </row>
    <row r="2" spans="2:8" s="1" customFormat="1" ht="18" x14ac:dyDescent="0.25">
      <c r="B2" s="28"/>
      <c r="C2" s="153" t="s">
        <v>52</v>
      </c>
      <c r="D2" s="153"/>
      <c r="E2" s="153"/>
      <c r="F2" s="153"/>
      <c r="G2" s="153"/>
      <c r="H2" s="153"/>
    </row>
    <row r="3" spans="2:8" s="1" customFormat="1" ht="18" x14ac:dyDescent="0.25">
      <c r="B3" s="28"/>
      <c r="C3" s="154" t="s">
        <v>209</v>
      </c>
      <c r="D3" s="154"/>
      <c r="E3" s="154"/>
      <c r="F3" s="154"/>
      <c r="G3" s="154"/>
      <c r="H3" s="154"/>
    </row>
    <row r="4" spans="2:8" s="1" customFormat="1" ht="15" x14ac:dyDescent="0.2">
      <c r="B4" s="28"/>
      <c r="C4" s="155" t="s">
        <v>5</v>
      </c>
      <c r="D4" s="155"/>
      <c r="E4" s="155"/>
      <c r="F4" s="155"/>
      <c r="G4" s="155"/>
      <c r="H4" s="155"/>
    </row>
    <row r="5" spans="2:8" s="1" customFormat="1" ht="15" x14ac:dyDescent="0.2">
      <c r="B5" s="28"/>
      <c r="C5" s="82"/>
      <c r="D5" s="82"/>
      <c r="E5" s="82"/>
      <c r="F5" s="82"/>
      <c r="G5" s="82"/>
      <c r="H5" s="82"/>
    </row>
    <row r="6" spans="2:8" s="1" customFormat="1" ht="15" x14ac:dyDescent="0.2">
      <c r="B6" s="28"/>
      <c r="C6" s="82"/>
      <c r="D6" s="82"/>
      <c r="E6" s="82"/>
      <c r="F6" s="82"/>
      <c r="G6" s="82"/>
      <c r="H6" s="82"/>
    </row>
    <row r="7" spans="2:8" s="1" customFormat="1" ht="15.95" customHeight="1" x14ac:dyDescent="0.2">
      <c r="B7" s="28"/>
      <c r="C7" s="3"/>
      <c r="D7" s="156" t="s">
        <v>1</v>
      </c>
      <c r="E7" s="156"/>
      <c r="F7" s="69"/>
      <c r="G7" s="157" t="s">
        <v>2</v>
      </c>
      <c r="H7" s="157"/>
    </row>
    <row r="8" spans="2:8" s="1" customFormat="1" ht="15.95" customHeight="1" x14ac:dyDescent="0.2">
      <c r="B8" s="28"/>
      <c r="C8" s="3"/>
      <c r="D8" s="122">
        <v>2022</v>
      </c>
      <c r="E8" s="122">
        <v>2021</v>
      </c>
      <c r="F8" s="69"/>
      <c r="G8" s="122">
        <v>2022</v>
      </c>
      <c r="H8" s="122">
        <v>2021</v>
      </c>
    </row>
    <row r="9" spans="2:8" s="1" customFormat="1" ht="15.95" customHeight="1" x14ac:dyDescent="0.2">
      <c r="B9" s="28"/>
      <c r="C9" s="3"/>
      <c r="D9" s="62"/>
      <c r="E9" s="62"/>
      <c r="F9" s="2"/>
      <c r="G9" s="62"/>
      <c r="H9" s="62"/>
    </row>
    <row r="10" spans="2:8" s="1" customFormat="1" ht="15.95" customHeight="1" x14ac:dyDescent="0.2">
      <c r="B10" s="28"/>
      <c r="C10" s="3" t="s">
        <v>36</v>
      </c>
      <c r="D10" s="2"/>
      <c r="E10" s="2"/>
      <c r="F10" s="2"/>
      <c r="G10" s="29"/>
      <c r="H10" s="2"/>
    </row>
    <row r="11" spans="2:8" s="1" customFormat="1" ht="15.95" customHeight="1" x14ac:dyDescent="0.2">
      <c r="B11" s="28" t="s">
        <v>53</v>
      </c>
      <c r="C11" s="14" t="s">
        <v>54</v>
      </c>
      <c r="D11" s="24">
        <v>204353</v>
      </c>
      <c r="E11" s="25">
        <v>189689</v>
      </c>
      <c r="F11" s="25"/>
      <c r="G11" s="24">
        <v>403605</v>
      </c>
      <c r="H11" s="25">
        <v>378169</v>
      </c>
    </row>
    <row r="12" spans="2:8" s="1" customFormat="1" ht="15.95" customHeight="1" x14ac:dyDescent="0.2">
      <c r="B12" s="28" t="s">
        <v>53</v>
      </c>
      <c r="C12" s="14" t="s">
        <v>55</v>
      </c>
      <c r="D12" s="29">
        <v>68464</v>
      </c>
      <c r="E12" s="25">
        <v>68248</v>
      </c>
      <c r="F12" s="29"/>
      <c r="G12" s="29">
        <v>136238</v>
      </c>
      <c r="H12" s="25">
        <v>130845</v>
      </c>
    </row>
    <row r="13" spans="2:8" s="1" customFormat="1" ht="15.95" customHeight="1" x14ac:dyDescent="0.2">
      <c r="B13" s="28" t="s">
        <v>53</v>
      </c>
      <c r="C13" s="14" t="s">
        <v>56</v>
      </c>
      <c r="D13" s="29">
        <v>751</v>
      </c>
      <c r="E13" s="25">
        <v>749</v>
      </c>
      <c r="F13" s="29"/>
      <c r="G13" s="29">
        <v>5699</v>
      </c>
      <c r="H13" s="25">
        <v>4115</v>
      </c>
    </row>
    <row r="14" spans="2:8" s="1" customFormat="1" ht="15.95" customHeight="1" x14ac:dyDescent="0.2">
      <c r="B14" s="28" t="s">
        <v>53</v>
      </c>
      <c r="C14" s="14" t="s">
        <v>57</v>
      </c>
      <c r="D14" s="29">
        <v>838</v>
      </c>
      <c r="E14" s="25">
        <v>1715</v>
      </c>
      <c r="F14" s="29"/>
      <c r="G14" s="29">
        <v>2328</v>
      </c>
      <c r="H14" s="25">
        <v>2052</v>
      </c>
    </row>
    <row r="15" spans="2:8" s="1" customFormat="1" ht="15.95" customHeight="1" x14ac:dyDescent="0.2">
      <c r="B15" s="28" t="s">
        <v>53</v>
      </c>
      <c r="C15" s="14" t="s">
        <v>58</v>
      </c>
      <c r="D15" s="29">
        <v>4900</v>
      </c>
      <c r="E15" s="25">
        <v>6620</v>
      </c>
      <c r="F15" s="29"/>
      <c r="G15" s="29">
        <v>11046</v>
      </c>
      <c r="H15" s="25">
        <v>8895</v>
      </c>
    </row>
    <row r="16" spans="2:8" s="1" customFormat="1" ht="15.95" customHeight="1" x14ac:dyDescent="0.2">
      <c r="B16" s="28" t="s">
        <v>53</v>
      </c>
      <c r="C16" s="14" t="s">
        <v>59</v>
      </c>
      <c r="D16" s="29">
        <v>2472</v>
      </c>
      <c r="E16" s="25">
        <v>2550</v>
      </c>
      <c r="F16" s="29"/>
      <c r="G16" s="29">
        <v>4807</v>
      </c>
      <c r="H16" s="25">
        <v>4975</v>
      </c>
    </row>
    <row r="17" spans="2:8" s="1" customFormat="1" ht="15.95" customHeight="1" x14ac:dyDescent="0.2">
      <c r="B17" s="28"/>
      <c r="C17" s="14" t="s">
        <v>60</v>
      </c>
      <c r="D17" s="29">
        <v>5473</v>
      </c>
      <c r="E17" s="25">
        <v>1152</v>
      </c>
      <c r="F17" s="25"/>
      <c r="G17" s="29">
        <v>11484</v>
      </c>
      <c r="H17" s="25">
        <v>2033</v>
      </c>
    </row>
    <row r="18" spans="2:8" s="1" customFormat="1" ht="15.95" customHeight="1" x14ac:dyDescent="0.2">
      <c r="B18" s="28"/>
      <c r="C18" s="14" t="s">
        <v>61</v>
      </c>
      <c r="D18" s="33">
        <v>5613</v>
      </c>
      <c r="E18" s="37">
        <v>6007</v>
      </c>
      <c r="F18" s="29"/>
      <c r="G18" s="33">
        <v>11302</v>
      </c>
      <c r="H18" s="37">
        <v>12003</v>
      </c>
    </row>
    <row r="19" spans="2:8" s="1" customFormat="1" ht="15.95" customHeight="1" x14ac:dyDescent="0.2">
      <c r="B19" s="28"/>
      <c r="C19" s="19" t="s">
        <v>148</v>
      </c>
      <c r="D19" s="29">
        <v>292864</v>
      </c>
      <c r="E19" s="29">
        <v>276730</v>
      </c>
      <c r="F19" s="29"/>
      <c r="G19" s="29">
        <v>586509</v>
      </c>
      <c r="H19" s="29">
        <v>543087</v>
      </c>
    </row>
    <row r="20" spans="2:8" s="1" customFormat="1" ht="8.1" customHeight="1" x14ac:dyDescent="0.2">
      <c r="B20" s="28"/>
      <c r="C20" s="14"/>
      <c r="D20" s="29"/>
      <c r="E20" s="29"/>
      <c r="F20" s="29"/>
      <c r="G20" s="29"/>
      <c r="H20" s="29"/>
    </row>
    <row r="21" spans="2:8" s="1" customFormat="1" ht="15.95" customHeight="1" x14ac:dyDescent="0.2">
      <c r="B21" s="28" t="s">
        <v>53</v>
      </c>
      <c r="C21" s="14" t="s">
        <v>62</v>
      </c>
      <c r="D21" s="29">
        <v>2720</v>
      </c>
      <c r="E21" s="25">
        <v>3074</v>
      </c>
      <c r="F21" s="29"/>
      <c r="G21" s="29">
        <v>5824</v>
      </c>
      <c r="H21" s="25">
        <v>5027</v>
      </c>
    </row>
    <row r="22" spans="2:8" s="1" customFormat="1" ht="8.1" customHeight="1" x14ac:dyDescent="0.2">
      <c r="B22" s="28"/>
      <c r="C22" s="14"/>
      <c r="D22" s="29"/>
      <c r="E22" s="29"/>
      <c r="F22" s="29"/>
      <c r="G22" s="29"/>
      <c r="H22" s="25"/>
    </row>
    <row r="23" spans="2:8" s="1" customFormat="1" ht="15.95" customHeight="1" x14ac:dyDescent="0.2">
      <c r="B23" s="28"/>
      <c r="C23" s="14" t="s">
        <v>63</v>
      </c>
      <c r="D23" s="25">
        <v>3310</v>
      </c>
      <c r="E23" s="25">
        <v>3753</v>
      </c>
      <c r="F23" s="25"/>
      <c r="G23" s="25">
        <v>6928</v>
      </c>
      <c r="H23" s="25">
        <v>7524</v>
      </c>
    </row>
    <row r="24" spans="2:8" s="1" customFormat="1" ht="15.95" customHeight="1" x14ac:dyDescent="0.2">
      <c r="B24" s="28"/>
      <c r="C24" s="14" t="s">
        <v>64</v>
      </c>
      <c r="D24" s="25">
        <v>1670</v>
      </c>
      <c r="E24" s="25">
        <v>1719</v>
      </c>
      <c r="F24" s="25"/>
      <c r="G24" s="25">
        <v>3425</v>
      </c>
      <c r="H24" s="25">
        <v>3434</v>
      </c>
    </row>
    <row r="25" spans="2:8" s="1" customFormat="1" ht="15.95" customHeight="1" x14ac:dyDescent="0.2">
      <c r="B25" s="28"/>
      <c r="C25" s="14" t="s">
        <v>65</v>
      </c>
      <c r="D25" s="29">
        <v>1519</v>
      </c>
      <c r="E25" s="25">
        <v>1883</v>
      </c>
      <c r="F25" s="29"/>
      <c r="G25" s="29">
        <v>2830</v>
      </c>
      <c r="H25" s="25">
        <v>2790</v>
      </c>
    </row>
    <row r="26" spans="2:8" s="1" customFormat="1" ht="15.95" customHeight="1" x14ac:dyDescent="0.2">
      <c r="B26" s="28"/>
      <c r="C26" s="74" t="s">
        <v>66</v>
      </c>
      <c r="D26" s="125">
        <v>6499</v>
      </c>
      <c r="E26" s="125">
        <v>7355</v>
      </c>
      <c r="F26" s="25"/>
      <c r="G26" s="125">
        <v>13183</v>
      </c>
      <c r="H26" s="125">
        <v>13748</v>
      </c>
    </row>
    <row r="27" spans="2:8" s="1" customFormat="1" ht="8.1" customHeight="1" x14ac:dyDescent="0.2">
      <c r="B27" s="28"/>
      <c r="C27" s="14"/>
      <c r="D27" s="29"/>
      <c r="E27" s="29"/>
      <c r="F27" s="29"/>
      <c r="G27" s="29"/>
      <c r="H27" s="29"/>
    </row>
    <row r="28" spans="2:8" s="1" customFormat="1" ht="15.95" customHeight="1" x14ac:dyDescent="0.2">
      <c r="B28" s="28"/>
      <c r="C28" s="77" t="s">
        <v>67</v>
      </c>
      <c r="D28" s="26">
        <v>302083</v>
      </c>
      <c r="E28" s="26">
        <v>287159</v>
      </c>
      <c r="F28" s="25"/>
      <c r="G28" s="26">
        <v>605516</v>
      </c>
      <c r="H28" s="26">
        <v>561862</v>
      </c>
    </row>
    <row r="29" spans="2:8" s="1" customFormat="1" ht="15.95" customHeight="1" x14ac:dyDescent="0.2">
      <c r="B29" s="28"/>
      <c r="C29" s="75"/>
      <c r="D29" s="29"/>
      <c r="E29" s="29"/>
      <c r="F29" s="25"/>
      <c r="G29" s="29"/>
      <c r="H29" s="29"/>
    </row>
    <row r="30" spans="2:8" s="1" customFormat="1" ht="15.95" customHeight="1" x14ac:dyDescent="0.2">
      <c r="B30" s="28"/>
      <c r="C30" s="3" t="s">
        <v>39</v>
      </c>
      <c r="D30" s="25"/>
      <c r="E30" s="25"/>
      <c r="F30" s="25"/>
      <c r="G30" s="25"/>
      <c r="H30" s="25"/>
    </row>
    <row r="31" spans="2:8" s="1" customFormat="1" ht="15.95" customHeight="1" x14ac:dyDescent="0.2">
      <c r="B31" s="28"/>
      <c r="C31" s="14" t="s">
        <v>68</v>
      </c>
      <c r="D31" s="25">
        <v>79350</v>
      </c>
      <c r="E31" s="25">
        <v>74217</v>
      </c>
      <c r="F31" s="25"/>
      <c r="G31" s="25">
        <v>157192</v>
      </c>
      <c r="H31" s="25">
        <v>151476</v>
      </c>
    </row>
    <row r="32" spans="2:8" s="1" customFormat="1" ht="8.1" customHeight="1" x14ac:dyDescent="0.2">
      <c r="B32" s="28"/>
      <c r="C32" s="14"/>
      <c r="D32" s="25"/>
      <c r="E32" s="25"/>
      <c r="F32" s="25"/>
      <c r="G32" s="25"/>
      <c r="H32" s="25"/>
    </row>
    <row r="33" spans="2:8" s="1" customFormat="1" ht="15.95" customHeight="1" x14ac:dyDescent="0.2">
      <c r="B33" s="28" t="s">
        <v>53</v>
      </c>
      <c r="C33" s="14" t="s">
        <v>69</v>
      </c>
      <c r="D33" s="25">
        <v>44000</v>
      </c>
      <c r="E33" s="25">
        <v>42734</v>
      </c>
      <c r="F33" s="25"/>
      <c r="G33" s="25">
        <v>86660</v>
      </c>
      <c r="H33" s="25">
        <v>82922</v>
      </c>
    </row>
    <row r="34" spans="2:8" s="1" customFormat="1" ht="15.95" customHeight="1" x14ac:dyDescent="0.2">
      <c r="B34" s="28" t="s">
        <v>53</v>
      </c>
      <c r="C34" s="14" t="s">
        <v>70</v>
      </c>
      <c r="D34" s="25">
        <v>2962</v>
      </c>
      <c r="E34" s="25">
        <v>2882</v>
      </c>
      <c r="F34" s="25"/>
      <c r="G34" s="25">
        <v>5970</v>
      </c>
      <c r="H34" s="25">
        <v>5671</v>
      </c>
    </row>
    <row r="35" spans="2:8" s="1" customFormat="1" ht="15.95" customHeight="1" x14ac:dyDescent="0.2">
      <c r="B35" s="28" t="s">
        <v>53</v>
      </c>
      <c r="C35" s="14" t="s">
        <v>71</v>
      </c>
      <c r="D35" s="25">
        <v>0</v>
      </c>
      <c r="E35" s="25">
        <v>125</v>
      </c>
      <c r="F35" s="25"/>
      <c r="G35" s="25">
        <v>0</v>
      </c>
      <c r="H35" s="25">
        <v>1874</v>
      </c>
    </row>
    <row r="36" spans="2:8" s="1" customFormat="1" ht="15.95" customHeight="1" x14ac:dyDescent="0.2">
      <c r="B36" s="28"/>
      <c r="C36" s="14" t="s">
        <v>72</v>
      </c>
      <c r="D36" s="29">
        <v>401</v>
      </c>
      <c r="E36" s="25">
        <v>416</v>
      </c>
      <c r="F36" s="25"/>
      <c r="G36" s="29">
        <v>807</v>
      </c>
      <c r="H36" s="25">
        <v>852</v>
      </c>
    </row>
    <row r="37" spans="2:8" s="1" customFormat="1" ht="15.95" customHeight="1" x14ac:dyDescent="0.2">
      <c r="B37" s="28"/>
      <c r="C37" s="14" t="s">
        <v>73</v>
      </c>
      <c r="D37" s="33">
        <v>387</v>
      </c>
      <c r="E37" s="37">
        <v>409</v>
      </c>
      <c r="F37" s="25"/>
      <c r="G37" s="33">
        <v>774</v>
      </c>
      <c r="H37" s="37">
        <v>829</v>
      </c>
    </row>
    <row r="38" spans="2:8" s="1" customFormat="1" ht="15.95" customHeight="1" x14ac:dyDescent="0.2">
      <c r="B38" s="28"/>
      <c r="C38" s="19" t="s">
        <v>69</v>
      </c>
      <c r="D38" s="29">
        <v>47750</v>
      </c>
      <c r="E38" s="29">
        <v>46566</v>
      </c>
      <c r="F38" s="25"/>
      <c r="G38" s="29">
        <v>94211</v>
      </c>
      <c r="H38" s="29">
        <v>92148</v>
      </c>
    </row>
    <row r="39" spans="2:8" s="1" customFormat="1" ht="8.1" customHeight="1" x14ac:dyDescent="0.2">
      <c r="B39" s="28"/>
      <c r="C39" s="14"/>
      <c r="D39" s="29"/>
      <c r="E39" s="29"/>
      <c r="F39" s="25"/>
      <c r="G39" s="29"/>
      <c r="H39" s="29"/>
    </row>
    <row r="40" spans="2:8" s="1" customFormat="1" ht="15.95" customHeight="1" x14ac:dyDescent="0.2">
      <c r="B40" s="28"/>
      <c r="C40" s="14" t="s">
        <v>74</v>
      </c>
      <c r="D40" s="25">
        <v>20625</v>
      </c>
      <c r="E40" s="25">
        <v>16888</v>
      </c>
      <c r="F40" s="25"/>
      <c r="G40" s="25">
        <v>39876</v>
      </c>
      <c r="H40" s="25">
        <v>37016</v>
      </c>
    </row>
    <row r="41" spans="2:8" s="1" customFormat="1" ht="15.95" customHeight="1" x14ac:dyDescent="0.2">
      <c r="B41" s="28"/>
      <c r="C41" s="14" t="s">
        <v>75</v>
      </c>
      <c r="D41" s="25">
        <v>4366</v>
      </c>
      <c r="E41" s="25">
        <v>3564</v>
      </c>
      <c r="F41" s="25"/>
      <c r="G41" s="25">
        <v>8574</v>
      </c>
      <c r="H41" s="25">
        <v>6043</v>
      </c>
    </row>
    <row r="42" spans="2:8" s="1" customFormat="1" ht="15.95" customHeight="1" x14ac:dyDescent="0.2">
      <c r="B42" s="28"/>
      <c r="C42" s="14" t="s">
        <v>76</v>
      </c>
      <c r="D42" s="33">
        <v>-2595</v>
      </c>
      <c r="E42" s="37">
        <v>-2982</v>
      </c>
      <c r="F42" s="25"/>
      <c r="G42" s="33">
        <v>-5006</v>
      </c>
      <c r="H42" s="37">
        <v>-5441</v>
      </c>
    </row>
    <row r="43" spans="2:8" s="1" customFormat="1" ht="15.95" customHeight="1" x14ac:dyDescent="0.2">
      <c r="B43" s="28"/>
      <c r="C43" s="19" t="s">
        <v>77</v>
      </c>
      <c r="D43" s="25">
        <v>22396</v>
      </c>
      <c r="E43" s="25">
        <v>17470</v>
      </c>
      <c r="F43" s="29"/>
      <c r="G43" s="25">
        <v>43444</v>
      </c>
      <c r="H43" s="25">
        <v>37618</v>
      </c>
    </row>
    <row r="44" spans="2:8" s="1" customFormat="1" ht="15.95" customHeight="1" x14ac:dyDescent="0.2">
      <c r="B44" s="28"/>
      <c r="C44" s="14" t="s">
        <v>168</v>
      </c>
      <c r="D44" s="33">
        <v>-4751</v>
      </c>
      <c r="E44" s="37">
        <v>1717</v>
      </c>
      <c r="F44" s="25"/>
      <c r="G44" s="33">
        <v>-7007</v>
      </c>
      <c r="H44" s="37">
        <v>2856</v>
      </c>
    </row>
    <row r="45" spans="2:8" s="1" customFormat="1" ht="15.95" customHeight="1" x14ac:dyDescent="0.2">
      <c r="B45" s="28"/>
      <c r="C45" s="19" t="s">
        <v>78</v>
      </c>
      <c r="D45" s="25">
        <v>17645</v>
      </c>
      <c r="E45" s="25">
        <v>19187</v>
      </c>
      <c r="F45" s="25"/>
      <c r="G45" s="25">
        <v>36437</v>
      </c>
      <c r="H45" s="25">
        <v>40474</v>
      </c>
    </row>
    <row r="46" spans="2:8" s="1" customFormat="1" ht="8.1" customHeight="1" x14ac:dyDescent="0.2">
      <c r="B46" s="28"/>
      <c r="C46" s="14"/>
      <c r="D46" s="29"/>
      <c r="E46" s="29"/>
      <c r="F46" s="25"/>
      <c r="G46" s="29"/>
      <c r="H46" s="29"/>
    </row>
    <row r="47" spans="2:8" s="1" customFormat="1" ht="15.95" customHeight="1" x14ac:dyDescent="0.2">
      <c r="B47" s="28" t="s">
        <v>53</v>
      </c>
      <c r="C47" s="14" t="s">
        <v>79</v>
      </c>
      <c r="D47" s="25">
        <v>36700</v>
      </c>
      <c r="E47" s="25">
        <v>35447</v>
      </c>
      <c r="F47" s="25"/>
      <c r="G47" s="25">
        <v>73569</v>
      </c>
      <c r="H47" s="25">
        <v>71613</v>
      </c>
    </row>
    <row r="48" spans="2:8" s="1" customFormat="1" ht="8.1" customHeight="1" x14ac:dyDescent="0.2">
      <c r="B48" s="28"/>
      <c r="C48" s="14"/>
      <c r="D48" s="25"/>
      <c r="E48" s="25"/>
      <c r="F48" s="25"/>
      <c r="G48" s="25"/>
      <c r="H48" s="25"/>
    </row>
    <row r="49" spans="2:8" s="1" customFormat="1" ht="15.95" customHeight="1" x14ac:dyDescent="0.2">
      <c r="B49" s="28"/>
      <c r="C49" s="14" t="s">
        <v>80</v>
      </c>
      <c r="D49" s="25">
        <v>773</v>
      </c>
      <c r="E49" s="25">
        <v>1177</v>
      </c>
      <c r="F49" s="25"/>
      <c r="G49" s="25">
        <v>2781</v>
      </c>
      <c r="H49" s="25">
        <v>1709</v>
      </c>
    </row>
    <row r="50" spans="2:8" s="1" customFormat="1" ht="15.95" customHeight="1" collapsed="1" x14ac:dyDescent="0.2">
      <c r="B50" s="28"/>
      <c r="C50" s="14" t="s">
        <v>81</v>
      </c>
      <c r="D50" s="25">
        <v>-156</v>
      </c>
      <c r="E50" s="25">
        <v>0</v>
      </c>
      <c r="F50" s="25"/>
      <c r="G50" s="25">
        <v>9</v>
      </c>
      <c r="H50" s="25">
        <v>166</v>
      </c>
    </row>
    <row r="51" spans="2:8" s="1" customFormat="1" ht="15.95" customHeight="1" x14ac:dyDescent="0.2">
      <c r="B51" s="28"/>
      <c r="C51" s="19" t="s">
        <v>82</v>
      </c>
      <c r="D51" s="34">
        <v>617</v>
      </c>
      <c r="E51" s="34">
        <v>1177</v>
      </c>
      <c r="F51" s="25"/>
      <c r="G51" s="34">
        <v>2790</v>
      </c>
      <c r="H51" s="34">
        <v>1875</v>
      </c>
    </row>
    <row r="52" spans="2:8" s="1" customFormat="1" ht="8.1" customHeight="1" x14ac:dyDescent="0.2">
      <c r="B52" s="28"/>
      <c r="C52" s="14"/>
      <c r="D52" s="29"/>
      <c r="E52" s="29"/>
      <c r="F52" s="25"/>
      <c r="G52" s="29"/>
      <c r="H52" s="29"/>
    </row>
    <row r="53" spans="2:8" s="1" customFormat="1" ht="15.95" customHeight="1" x14ac:dyDescent="0.2">
      <c r="B53" s="28"/>
      <c r="C53" s="77" t="s">
        <v>83</v>
      </c>
      <c r="D53" s="26">
        <v>182062</v>
      </c>
      <c r="E53" s="26">
        <v>176594</v>
      </c>
      <c r="F53" s="25"/>
      <c r="G53" s="26">
        <v>364199</v>
      </c>
      <c r="H53" s="26">
        <v>357586</v>
      </c>
    </row>
    <row r="54" spans="2:8" s="1" customFormat="1" ht="15.95" customHeight="1" x14ac:dyDescent="0.2">
      <c r="B54" s="28"/>
      <c r="C54" s="12"/>
      <c r="D54" s="25"/>
      <c r="E54" s="25"/>
      <c r="F54" s="25"/>
      <c r="G54" s="25"/>
      <c r="H54" s="25"/>
    </row>
    <row r="55" spans="2:8" s="1" customFormat="1" ht="15.95" customHeight="1" x14ac:dyDescent="0.2">
      <c r="B55" s="28"/>
      <c r="C55" s="3" t="s">
        <v>45</v>
      </c>
      <c r="D55" s="25"/>
      <c r="E55" s="25"/>
      <c r="F55" s="25"/>
      <c r="G55" s="25"/>
      <c r="H55" s="25"/>
    </row>
    <row r="56" spans="2:8" s="1" customFormat="1" ht="15.95" customHeight="1" x14ac:dyDescent="0.2">
      <c r="B56" s="28"/>
      <c r="C56" s="14" t="s">
        <v>84</v>
      </c>
      <c r="D56" s="25">
        <v>36430</v>
      </c>
      <c r="E56" s="25">
        <v>35666</v>
      </c>
      <c r="F56" s="25"/>
      <c r="G56" s="25">
        <v>72723</v>
      </c>
      <c r="H56" s="25">
        <v>71440</v>
      </c>
    </row>
    <row r="57" spans="2:8" s="1" customFormat="1" ht="15.95" customHeight="1" x14ac:dyDescent="0.2">
      <c r="B57" s="28"/>
      <c r="C57" s="36" t="s">
        <v>85</v>
      </c>
      <c r="D57" s="25">
        <v>110</v>
      </c>
      <c r="E57" s="25">
        <v>110</v>
      </c>
      <c r="F57" s="25"/>
      <c r="G57" s="25">
        <v>219</v>
      </c>
      <c r="H57" s="25">
        <v>219</v>
      </c>
    </row>
    <row r="58" spans="2:8" s="1" customFormat="1" ht="15.95" customHeight="1" x14ac:dyDescent="0.2">
      <c r="B58" s="28"/>
      <c r="C58" s="14" t="s">
        <v>86</v>
      </c>
      <c r="D58" s="25">
        <v>1396</v>
      </c>
      <c r="E58" s="25">
        <v>1395</v>
      </c>
      <c r="F58" s="25"/>
      <c r="G58" s="25">
        <v>2786</v>
      </c>
      <c r="H58" s="25">
        <v>3374</v>
      </c>
    </row>
    <row r="59" spans="2:8" s="1" customFormat="1" ht="15.95" customHeight="1" x14ac:dyDescent="0.2">
      <c r="B59" s="28"/>
      <c r="C59" s="14" t="s">
        <v>87</v>
      </c>
      <c r="D59" s="25">
        <v>-58</v>
      </c>
      <c r="E59" s="25">
        <v>-193</v>
      </c>
      <c r="F59" s="25"/>
      <c r="G59" s="25">
        <v>-173</v>
      </c>
      <c r="H59" s="25">
        <v>-112</v>
      </c>
    </row>
    <row r="60" spans="2:8" s="1" customFormat="1" ht="15.95" customHeight="1" x14ac:dyDescent="0.2">
      <c r="B60" s="28"/>
      <c r="C60" s="14" t="s">
        <v>88</v>
      </c>
      <c r="D60" s="25">
        <v>-1019</v>
      </c>
      <c r="E60" s="25">
        <v>-1016</v>
      </c>
      <c r="F60" s="25"/>
      <c r="G60" s="25">
        <v>-1815</v>
      </c>
      <c r="H60" s="25">
        <v>-1865</v>
      </c>
    </row>
    <row r="61" spans="2:8" s="1" customFormat="1" ht="15.95" customHeight="1" x14ac:dyDescent="0.2">
      <c r="B61" s="28"/>
      <c r="C61" s="14" t="s">
        <v>89</v>
      </c>
      <c r="D61" s="37">
        <v>-160</v>
      </c>
      <c r="E61" s="37">
        <v>-150</v>
      </c>
      <c r="F61" s="29"/>
      <c r="G61" s="37">
        <v>-303</v>
      </c>
      <c r="H61" s="37">
        <v>-308</v>
      </c>
    </row>
    <row r="62" spans="2:8" s="1" customFormat="1" ht="15.95" customHeight="1" x14ac:dyDescent="0.2">
      <c r="B62" s="28"/>
      <c r="C62" s="19" t="s">
        <v>90</v>
      </c>
      <c r="D62" s="29">
        <v>36699</v>
      </c>
      <c r="E62" s="29">
        <v>35812</v>
      </c>
      <c r="F62" s="29"/>
      <c r="G62" s="29">
        <v>73437</v>
      </c>
      <c r="H62" s="29">
        <v>72748</v>
      </c>
    </row>
    <row r="63" spans="2:8" s="1" customFormat="1" ht="8.1" customHeight="1" x14ac:dyDescent="0.2">
      <c r="B63" s="28"/>
      <c r="C63" s="14"/>
      <c r="D63" s="29"/>
      <c r="E63" s="29"/>
      <c r="F63" s="29"/>
      <c r="G63" s="29"/>
      <c r="H63" s="29"/>
    </row>
    <row r="64" spans="2:8" s="1" customFormat="1" ht="15.95" customHeight="1" collapsed="1" x14ac:dyDescent="0.2">
      <c r="B64" s="28"/>
      <c r="C64" s="14" t="s">
        <v>143</v>
      </c>
      <c r="D64" s="25">
        <v>0</v>
      </c>
      <c r="E64" s="25">
        <v>135</v>
      </c>
      <c r="F64" s="25"/>
      <c r="G64" s="25">
        <v>0</v>
      </c>
      <c r="H64" s="25">
        <v>135</v>
      </c>
    </row>
    <row r="65" spans="2:8" s="31" customFormat="1" ht="15.95" customHeight="1" x14ac:dyDescent="0.2">
      <c r="B65" s="30"/>
      <c r="C65" s="14" t="s">
        <v>144</v>
      </c>
      <c r="D65" s="25">
        <v>-4291</v>
      </c>
      <c r="E65" s="25">
        <v>-19781</v>
      </c>
      <c r="F65" s="29"/>
      <c r="G65" s="25">
        <v>-106239</v>
      </c>
      <c r="H65" s="25">
        <v>-31479</v>
      </c>
    </row>
    <row r="66" spans="2:8" s="1" customFormat="1" ht="15.95" customHeight="1" x14ac:dyDescent="0.2">
      <c r="B66" s="28"/>
      <c r="C66" s="14" t="s">
        <v>196</v>
      </c>
      <c r="D66" s="25">
        <v>5468</v>
      </c>
      <c r="E66" s="25">
        <v>-1998</v>
      </c>
      <c r="F66" s="25"/>
      <c r="G66" s="25">
        <v>7962</v>
      </c>
      <c r="H66" s="25">
        <v>-3484</v>
      </c>
    </row>
    <row r="67" spans="2:8" s="1" customFormat="1" ht="8.1" customHeight="1" x14ac:dyDescent="0.2">
      <c r="B67" s="28"/>
      <c r="C67" s="14"/>
      <c r="D67" s="25"/>
      <c r="E67" s="25"/>
      <c r="F67" s="25"/>
      <c r="G67" s="25"/>
      <c r="H67" s="25"/>
    </row>
    <row r="68" spans="2:8" s="1" customFormat="1" ht="15.95" customHeight="1" x14ac:dyDescent="0.2">
      <c r="B68" s="28"/>
      <c r="C68" s="80" t="s">
        <v>198</v>
      </c>
      <c r="D68" s="26">
        <v>37876</v>
      </c>
      <c r="E68" s="26">
        <v>14168</v>
      </c>
      <c r="F68" s="25"/>
      <c r="G68" s="26">
        <v>-24840</v>
      </c>
      <c r="H68" s="26">
        <v>37920</v>
      </c>
    </row>
    <row r="69" spans="2:8" s="1" customFormat="1" ht="15.95" customHeight="1" x14ac:dyDescent="0.2">
      <c r="B69" s="28"/>
      <c r="C69" s="19"/>
      <c r="D69" s="29"/>
      <c r="E69" s="29"/>
      <c r="F69" s="25"/>
      <c r="G69" s="29"/>
      <c r="H69" s="29"/>
    </row>
    <row r="70" spans="2:8" s="1" customFormat="1" ht="15.95" customHeight="1" x14ac:dyDescent="0.2">
      <c r="B70" s="28"/>
      <c r="C70" s="12"/>
      <c r="D70" s="25"/>
      <c r="E70" s="25"/>
      <c r="F70" s="25"/>
      <c r="G70" s="25"/>
      <c r="H70" s="25"/>
    </row>
    <row r="71" spans="2:8" s="28" customFormat="1" ht="14.25" x14ac:dyDescent="0.2">
      <c r="C71" s="152" t="s">
        <v>92</v>
      </c>
      <c r="D71" s="152"/>
      <c r="E71" s="152"/>
      <c r="F71" s="152"/>
      <c r="G71" s="152"/>
      <c r="H71" s="152"/>
    </row>
    <row r="72" spans="2:8" s="1" customFormat="1" ht="14.25" x14ac:dyDescent="0.2">
      <c r="B72" s="28"/>
      <c r="C72" s="1" t="s">
        <v>193</v>
      </c>
    </row>
    <row r="73" spans="2:8" ht="42" customHeight="1" x14ac:dyDescent="0.2">
      <c r="C73" s="152" t="s">
        <v>194</v>
      </c>
      <c r="D73" s="152"/>
      <c r="E73" s="152"/>
      <c r="F73" s="152"/>
      <c r="G73" s="152"/>
      <c r="H73" s="152"/>
    </row>
    <row r="74" spans="2:8" ht="49.5" customHeight="1" x14ac:dyDescent="0.2">
      <c r="C74" s="152" t="s">
        <v>93</v>
      </c>
      <c r="D74" s="152"/>
      <c r="E74" s="152"/>
      <c r="F74" s="152"/>
      <c r="G74" s="152"/>
      <c r="H74" s="152"/>
    </row>
  </sheetData>
  <mergeCells count="8">
    <mergeCell ref="C74:H74"/>
    <mergeCell ref="C73:H73"/>
    <mergeCell ref="C2:H2"/>
    <mergeCell ref="C3:H3"/>
    <mergeCell ref="C4:H4"/>
    <mergeCell ref="D7:E7"/>
    <mergeCell ref="G7:H7"/>
    <mergeCell ref="C71:H71"/>
  </mergeCells>
  <printOptions horizontalCentered="1"/>
  <pageMargins left="0.16" right="0.3" top="0.25" bottom="0.25" header="0.4" footer="0.5"/>
  <pageSetup scale="67"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38"/>
  <sheetViews>
    <sheetView showGridLines="0" zoomScale="75" zoomScaleNormal="75" zoomScaleSheetLayoutView="80" zoomScalePageLayoutView="75" workbookViewId="0">
      <pane ySplit="7" topLeftCell="A8" activePane="bottomLeft" state="frozen"/>
      <selection sqref="A1:XFD1048576"/>
      <selection pane="bottomLeft" activeCell="B2" sqref="B2:G2"/>
    </sheetView>
  </sheetViews>
  <sheetFormatPr defaultColWidth="9.7109375" defaultRowHeight="11.25" x14ac:dyDescent="0.15"/>
  <cols>
    <col min="1" max="1" width="1.7109375" style="10" customWidth="1"/>
    <col min="2" max="2" width="52.7109375" style="11" customWidth="1"/>
    <col min="3" max="3" width="14.7109375" style="11" customWidth="1"/>
    <col min="4" max="4" width="13.140625" style="11" customWidth="1"/>
    <col min="5" max="5" width="3.7109375" style="11" customWidth="1"/>
    <col min="6" max="6" width="16.28515625" style="11" customWidth="1"/>
    <col min="7" max="7" width="13.140625" style="11" bestFit="1" customWidth="1"/>
    <col min="8" max="80" width="10.7109375" style="10" customWidth="1"/>
    <col min="81" max="143" width="12.7109375" style="10" customWidth="1"/>
    <col min="144" max="16384" width="9.7109375" style="10"/>
  </cols>
  <sheetData>
    <row r="1" spans="2:7" s="1" customFormat="1" ht="14.25" x14ac:dyDescent="0.2">
      <c r="B1" s="6"/>
      <c r="C1" s="7"/>
      <c r="D1" s="7"/>
      <c r="E1" s="7"/>
      <c r="F1" s="7"/>
      <c r="G1" s="7"/>
    </row>
    <row r="2" spans="2:7" s="1" customFormat="1" ht="18" x14ac:dyDescent="0.25">
      <c r="B2" s="149" t="s">
        <v>95</v>
      </c>
      <c r="C2" s="149"/>
      <c r="D2" s="149"/>
      <c r="E2" s="149"/>
      <c r="F2" s="149"/>
      <c r="G2" s="149"/>
    </row>
    <row r="3" spans="2:7" s="1" customFormat="1" ht="18" x14ac:dyDescent="0.25">
      <c r="B3" s="150" t="s">
        <v>208</v>
      </c>
      <c r="C3" s="150"/>
      <c r="D3" s="150"/>
      <c r="E3" s="150"/>
      <c r="F3" s="150"/>
      <c r="G3" s="150"/>
    </row>
    <row r="4" spans="2:7" s="1" customFormat="1" ht="18" customHeight="1" x14ac:dyDescent="0.2">
      <c r="B4" s="151" t="s">
        <v>5</v>
      </c>
      <c r="C4" s="151"/>
      <c r="D4" s="151"/>
      <c r="E4" s="151"/>
      <c r="F4" s="151"/>
      <c r="G4" s="151"/>
    </row>
    <row r="5" spans="2:7" s="1" customFormat="1" ht="14.25" x14ac:dyDescent="0.2">
      <c r="B5" s="70"/>
      <c r="C5" s="71"/>
      <c r="D5" s="71"/>
      <c r="E5" s="71"/>
      <c r="F5" s="70"/>
      <c r="G5" s="70"/>
    </row>
    <row r="6" spans="2:7" s="1" customFormat="1" ht="14.25" x14ac:dyDescent="0.2">
      <c r="B6" s="70"/>
      <c r="C6" s="157" t="s">
        <v>96</v>
      </c>
      <c r="D6" s="157"/>
      <c r="E6" s="72"/>
      <c r="F6" s="157" t="s">
        <v>97</v>
      </c>
      <c r="G6" s="157"/>
    </row>
    <row r="7" spans="2:7" s="1" customFormat="1" ht="14.25" x14ac:dyDescent="0.2">
      <c r="B7" s="70"/>
      <c r="C7" s="122">
        <v>2022</v>
      </c>
      <c r="D7" s="122">
        <v>2021</v>
      </c>
      <c r="E7" s="85"/>
      <c r="F7" s="122">
        <v>2022</v>
      </c>
      <c r="G7" s="122">
        <v>2021</v>
      </c>
    </row>
    <row r="8" spans="2:7" s="38" customFormat="1" ht="14.25" x14ac:dyDescent="0.2">
      <c r="B8" s="84"/>
    </row>
    <row r="9" spans="2:7" s="1" customFormat="1" ht="15.95" customHeight="1" x14ac:dyDescent="0.2">
      <c r="B9" s="131" t="s">
        <v>187</v>
      </c>
      <c r="C9" s="63"/>
      <c r="D9" s="63"/>
      <c r="E9" s="63"/>
      <c r="F9" s="63"/>
      <c r="G9" s="63"/>
    </row>
    <row r="10" spans="2:7" s="1" customFormat="1" ht="15.95" customHeight="1" x14ac:dyDescent="0.2">
      <c r="B10" s="12" t="s">
        <v>8</v>
      </c>
      <c r="C10" s="15">
        <v>-101666</v>
      </c>
      <c r="D10" s="16">
        <v>-87578</v>
      </c>
      <c r="E10" s="16"/>
      <c r="F10" s="15">
        <v>1218848</v>
      </c>
      <c r="G10" s="16">
        <v>1280979</v>
      </c>
    </row>
    <row r="11" spans="2:7" s="1" customFormat="1" ht="15.95" customHeight="1" x14ac:dyDescent="0.2">
      <c r="B11" s="14" t="s">
        <v>9</v>
      </c>
      <c r="C11" s="39">
        <v>-18434</v>
      </c>
      <c r="D11" s="39">
        <v>-17396</v>
      </c>
      <c r="E11" s="59"/>
      <c r="F11" s="39">
        <v>433082</v>
      </c>
      <c r="G11" s="39">
        <v>441893</v>
      </c>
    </row>
    <row r="12" spans="2:7" s="1" customFormat="1" ht="15.95" customHeight="1" x14ac:dyDescent="0.2">
      <c r="B12" s="74" t="s">
        <v>11</v>
      </c>
      <c r="C12" s="40">
        <v>-83232</v>
      </c>
      <c r="D12" s="40">
        <v>-70182</v>
      </c>
      <c r="E12" s="16"/>
      <c r="F12" s="40">
        <v>785766</v>
      </c>
      <c r="G12" s="40">
        <v>839086</v>
      </c>
    </row>
    <row r="13" spans="2:7" s="1" customFormat="1" ht="15.95" customHeight="1" x14ac:dyDescent="0.2">
      <c r="B13" s="75"/>
      <c r="C13" s="17"/>
      <c r="D13" s="17"/>
      <c r="E13" s="59"/>
      <c r="F13" s="17"/>
      <c r="G13" s="17"/>
    </row>
    <row r="14" spans="2:7" s="1" customFormat="1" ht="15.95" customHeight="1" x14ac:dyDescent="0.2">
      <c r="B14" s="12" t="s">
        <v>140</v>
      </c>
      <c r="C14" s="16">
        <v>-3723</v>
      </c>
      <c r="D14" s="16">
        <v>-2669</v>
      </c>
      <c r="E14" s="12"/>
      <c r="F14" s="16">
        <v>24864</v>
      </c>
      <c r="G14" s="16">
        <v>16179</v>
      </c>
    </row>
    <row r="15" spans="2:7" s="1" customFormat="1" ht="15.95" customHeight="1" x14ac:dyDescent="0.2">
      <c r="B15" s="12" t="s">
        <v>146</v>
      </c>
      <c r="C15" s="17">
        <v>-2421</v>
      </c>
      <c r="D15" s="17">
        <v>-2158</v>
      </c>
      <c r="E15" s="59"/>
      <c r="F15" s="17">
        <v>22377</v>
      </c>
      <c r="G15" s="17">
        <v>23899</v>
      </c>
    </row>
    <row r="16" spans="2:7" s="1" customFormat="1" ht="15.95" customHeight="1" x14ac:dyDescent="0.2">
      <c r="B16" s="12" t="s">
        <v>13</v>
      </c>
      <c r="C16" s="17">
        <v>-1244</v>
      </c>
      <c r="D16" s="17">
        <v>-1278</v>
      </c>
      <c r="E16" s="59"/>
      <c r="F16" s="17">
        <v>14576</v>
      </c>
      <c r="G16" s="17">
        <v>14764</v>
      </c>
    </row>
    <row r="17" spans="2:7" s="1" customFormat="1" ht="15.95" customHeight="1" x14ac:dyDescent="0.2">
      <c r="B17" s="12" t="s">
        <v>14</v>
      </c>
      <c r="C17" s="17">
        <v>-1488</v>
      </c>
      <c r="D17" s="17">
        <v>-392</v>
      </c>
      <c r="E17" s="59"/>
      <c r="F17" s="17">
        <v>5142</v>
      </c>
      <c r="G17" s="17">
        <v>5566</v>
      </c>
    </row>
    <row r="18" spans="2:7" s="1" customFormat="1" ht="15.95" customHeight="1" x14ac:dyDescent="0.2">
      <c r="B18" s="12" t="s">
        <v>129</v>
      </c>
      <c r="C18" s="17">
        <v>-1607</v>
      </c>
      <c r="D18" s="17">
        <v>-1613</v>
      </c>
      <c r="E18" s="59"/>
      <c r="F18" s="17">
        <v>5155</v>
      </c>
      <c r="G18" s="17">
        <v>5266</v>
      </c>
    </row>
    <row r="19" spans="2:7" s="1" customFormat="1" ht="15.95" customHeight="1" x14ac:dyDescent="0.2">
      <c r="B19" s="12" t="s">
        <v>15</v>
      </c>
      <c r="C19" s="39">
        <v>-855</v>
      </c>
      <c r="D19" s="39">
        <v>-66</v>
      </c>
      <c r="E19" s="59"/>
      <c r="F19" s="39">
        <v>25718</v>
      </c>
      <c r="G19" s="39">
        <v>21381</v>
      </c>
    </row>
    <row r="20" spans="2:7" s="1" customFormat="1" ht="15.95" customHeight="1" x14ac:dyDescent="0.2">
      <c r="B20" s="12"/>
      <c r="C20" s="17"/>
      <c r="D20" s="17"/>
      <c r="E20" s="59"/>
      <c r="F20" s="17"/>
      <c r="G20" s="17"/>
    </row>
    <row r="21" spans="2:7" s="1" customFormat="1" ht="15.95" customHeight="1" thickBot="1" x14ac:dyDescent="0.25">
      <c r="B21" s="76" t="s">
        <v>16</v>
      </c>
      <c r="C21" s="18">
        <v>-94570</v>
      </c>
      <c r="D21" s="41">
        <v>-78358</v>
      </c>
      <c r="E21" s="86"/>
      <c r="F21" s="18">
        <v>883598</v>
      </c>
      <c r="G21" s="41">
        <v>926141</v>
      </c>
    </row>
    <row r="22" spans="2:7" s="1" customFormat="1" ht="15.95" customHeight="1" thickTop="1" x14ac:dyDescent="0.2">
      <c r="B22" s="6"/>
      <c r="C22" s="17"/>
      <c r="D22" s="17"/>
      <c r="E22" s="32"/>
      <c r="F22" s="17"/>
      <c r="G22" s="17"/>
    </row>
    <row r="23" spans="2:7" s="1" customFormat="1" ht="15.95" customHeight="1" x14ac:dyDescent="0.2">
      <c r="B23" s="6"/>
      <c r="C23" s="17"/>
      <c r="D23" s="17"/>
      <c r="E23" s="32"/>
      <c r="F23" s="17"/>
      <c r="G23" s="17"/>
    </row>
    <row r="24" spans="2:7" s="1" customFormat="1" ht="15.95" customHeight="1" x14ac:dyDescent="0.2">
      <c r="B24" s="23" t="s">
        <v>17</v>
      </c>
      <c r="C24" s="17"/>
      <c r="D24" s="17"/>
      <c r="E24" s="32"/>
      <c r="F24" s="17"/>
      <c r="G24" s="17"/>
    </row>
    <row r="25" spans="2:7" s="1" customFormat="1" ht="15.95" customHeight="1" x14ac:dyDescent="0.2">
      <c r="B25" s="75" t="s">
        <v>18</v>
      </c>
      <c r="C25" s="15">
        <v>-40599</v>
      </c>
      <c r="D25" s="17">
        <v>-36290</v>
      </c>
      <c r="E25" s="73"/>
      <c r="F25" s="15">
        <v>517584</v>
      </c>
      <c r="G25" s="16">
        <v>516791</v>
      </c>
    </row>
    <row r="26" spans="2:7" s="1" customFormat="1" ht="15.95" customHeight="1" x14ac:dyDescent="0.2">
      <c r="B26" s="75" t="s">
        <v>19</v>
      </c>
      <c r="C26" s="17">
        <v>-4896</v>
      </c>
      <c r="D26" s="17">
        <v>-2577</v>
      </c>
      <c r="E26" s="59"/>
      <c r="F26" s="17">
        <v>19756</v>
      </c>
      <c r="G26" s="17">
        <v>22741</v>
      </c>
    </row>
    <row r="27" spans="2:7" s="1" customFormat="1" ht="15.95" customHeight="1" x14ac:dyDescent="0.2">
      <c r="B27" s="75" t="s">
        <v>20</v>
      </c>
      <c r="C27" s="17">
        <v>-313</v>
      </c>
      <c r="D27" s="17">
        <v>-117</v>
      </c>
      <c r="E27" s="59"/>
      <c r="F27" s="17">
        <v>5224</v>
      </c>
      <c r="G27" s="17">
        <v>5884</v>
      </c>
    </row>
    <row r="28" spans="2:7" s="1" customFormat="1" ht="15.95" customHeight="1" x14ac:dyDescent="0.2">
      <c r="B28" s="75" t="s">
        <v>130</v>
      </c>
      <c r="C28" s="17">
        <v>-1929</v>
      </c>
      <c r="D28" s="17">
        <v>-1912</v>
      </c>
      <c r="E28" s="59"/>
      <c r="F28" s="17">
        <v>4292</v>
      </c>
      <c r="G28" s="17">
        <v>4325</v>
      </c>
    </row>
    <row r="29" spans="2:7" s="1" customFormat="1" ht="15.95" customHeight="1" x14ac:dyDescent="0.2">
      <c r="B29" s="75" t="s">
        <v>139</v>
      </c>
      <c r="C29" s="39">
        <v>-342</v>
      </c>
      <c r="D29" s="39">
        <v>-348</v>
      </c>
      <c r="E29" s="59"/>
      <c r="F29" s="39">
        <v>5855</v>
      </c>
      <c r="G29" s="39">
        <v>3809</v>
      </c>
    </row>
    <row r="30" spans="2:7" s="1" customFormat="1" ht="15.95" customHeight="1" x14ac:dyDescent="0.2">
      <c r="C30" s="17"/>
      <c r="D30" s="17"/>
      <c r="E30" s="59"/>
      <c r="F30" s="17"/>
      <c r="G30" s="17"/>
    </row>
    <row r="31" spans="2:7" ht="15" thickBot="1" x14ac:dyDescent="0.25">
      <c r="B31" s="78" t="s">
        <v>21</v>
      </c>
      <c r="C31" s="18">
        <v>-48079</v>
      </c>
      <c r="D31" s="41">
        <v>-41244</v>
      </c>
      <c r="E31" s="86"/>
      <c r="F31" s="18">
        <v>552711</v>
      </c>
      <c r="G31" s="41">
        <v>553550</v>
      </c>
    </row>
    <row r="32" spans="2:7" ht="15" thickTop="1" x14ac:dyDescent="0.2">
      <c r="B32" s="10"/>
      <c r="C32" s="17"/>
      <c r="D32" s="17"/>
      <c r="E32" s="32"/>
      <c r="F32" s="17"/>
      <c r="G32" s="17"/>
    </row>
    <row r="33" spans="2:7" ht="14.25" x14ac:dyDescent="0.2">
      <c r="B33" s="1" t="s">
        <v>193</v>
      </c>
      <c r="C33" s="17"/>
      <c r="D33" s="17"/>
      <c r="E33" s="32"/>
      <c r="F33" s="17"/>
      <c r="G33" s="17"/>
    </row>
    <row r="34" spans="2:7" ht="63" customHeight="1" x14ac:dyDescent="0.2">
      <c r="B34" s="158" t="s">
        <v>98</v>
      </c>
      <c r="C34" s="158"/>
      <c r="D34" s="158"/>
      <c r="E34" s="158"/>
      <c r="F34" s="158"/>
      <c r="G34" s="158"/>
    </row>
    <row r="35" spans="2:7" x14ac:dyDescent="0.15">
      <c r="B35" s="10"/>
      <c r="C35" s="10"/>
      <c r="D35" s="10"/>
      <c r="E35" s="10"/>
      <c r="F35" s="10"/>
      <c r="G35" s="10"/>
    </row>
    <row r="36" spans="2:7" ht="14.25" x14ac:dyDescent="0.2">
      <c r="B36" s="8"/>
      <c r="C36" s="8"/>
      <c r="D36" s="8"/>
      <c r="E36" s="8"/>
      <c r="F36" s="8"/>
      <c r="G36" s="8"/>
    </row>
    <row r="37" spans="2:7" ht="14.25" x14ac:dyDescent="0.2">
      <c r="B37" s="8"/>
      <c r="C37" s="8"/>
      <c r="D37" s="8"/>
      <c r="E37" s="8"/>
      <c r="F37" s="8"/>
      <c r="G37" s="8"/>
    </row>
    <row r="38" spans="2:7" ht="14.25" x14ac:dyDescent="0.2">
      <c r="B38" s="8"/>
      <c r="C38" s="8"/>
      <c r="D38" s="8"/>
      <c r="E38" s="8"/>
      <c r="F38" s="8"/>
      <c r="G38" s="8"/>
    </row>
  </sheetData>
  <mergeCells count="6">
    <mergeCell ref="C6:D6"/>
    <mergeCell ref="F6:G6"/>
    <mergeCell ref="B34:G34"/>
    <mergeCell ref="B2:G2"/>
    <mergeCell ref="B3:G3"/>
    <mergeCell ref="B4:G4"/>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63"/>
  <sheetViews>
    <sheetView showGridLines="0" zoomScale="75" zoomScaleNormal="75" zoomScaleSheetLayoutView="80" zoomScalePageLayoutView="75" workbookViewId="0">
      <pane ySplit="8" topLeftCell="A9" activePane="bottomLeft" state="frozen"/>
      <selection sqref="A1:XFD1048576"/>
      <selection pane="bottomLeft" activeCell="C2" sqref="C2:N2"/>
    </sheetView>
  </sheetViews>
  <sheetFormatPr defaultColWidth="9.7109375" defaultRowHeight="11.25" x14ac:dyDescent="0.15"/>
  <cols>
    <col min="1" max="1" width="1.7109375" style="10" customWidth="1"/>
    <col min="2" max="2" width="1.85546875" style="10" customWidth="1"/>
    <col min="3" max="3" width="50.42578125" style="11" customWidth="1"/>
    <col min="4" max="5" width="11.7109375" style="11" customWidth="1"/>
    <col min="6" max="6" width="2.5703125" style="42" customWidth="1"/>
    <col min="7" max="8" width="11.7109375" style="11" customWidth="1"/>
    <col min="9" max="9" width="5.7109375" style="11" customWidth="1"/>
    <col min="10" max="10" width="14.5703125" style="11" bestFit="1" customWidth="1"/>
    <col min="11" max="11" width="11.7109375" style="11" customWidth="1"/>
    <col min="12" max="12" width="2.5703125" style="42" customWidth="1"/>
    <col min="13" max="13" width="14.5703125" style="11" bestFit="1" customWidth="1"/>
    <col min="14" max="14" width="11.7109375" style="11" customWidth="1"/>
    <col min="15" max="16384" width="9.7109375" style="10"/>
  </cols>
  <sheetData>
    <row r="1" spans="2:14" s="1" customFormat="1" ht="14.25" x14ac:dyDescent="0.2">
      <c r="C1" s="32"/>
      <c r="D1" s="32"/>
      <c r="E1" s="32"/>
      <c r="F1" s="32"/>
      <c r="G1" s="32"/>
      <c r="H1" s="32"/>
      <c r="I1" s="32"/>
      <c r="J1" s="32"/>
      <c r="K1" s="32"/>
      <c r="L1" s="32"/>
      <c r="M1" s="32"/>
      <c r="N1" s="32"/>
    </row>
    <row r="2" spans="2:14" s="1" customFormat="1" ht="18" x14ac:dyDescent="0.25">
      <c r="C2" s="153" t="s">
        <v>99</v>
      </c>
      <c r="D2" s="153"/>
      <c r="E2" s="153"/>
      <c r="F2" s="153"/>
      <c r="G2" s="153"/>
      <c r="H2" s="153"/>
      <c r="I2" s="153"/>
      <c r="J2" s="153"/>
      <c r="K2" s="153"/>
      <c r="L2" s="153"/>
      <c r="M2" s="153"/>
      <c r="N2" s="153"/>
    </row>
    <row r="3" spans="2:14" s="1" customFormat="1" ht="18" x14ac:dyDescent="0.25">
      <c r="C3" s="154" t="s">
        <v>209</v>
      </c>
      <c r="D3" s="154"/>
      <c r="E3" s="154"/>
      <c r="F3" s="154"/>
      <c r="G3" s="154"/>
      <c r="H3" s="154"/>
      <c r="I3" s="154"/>
      <c r="J3" s="154"/>
      <c r="K3" s="154"/>
      <c r="L3" s="154"/>
      <c r="M3" s="154"/>
      <c r="N3" s="154"/>
    </row>
    <row r="4" spans="2:14" s="1" customFormat="1" ht="15" x14ac:dyDescent="0.2">
      <c r="C4" s="155" t="s">
        <v>5</v>
      </c>
      <c r="D4" s="155"/>
      <c r="E4" s="155"/>
      <c r="F4" s="155"/>
      <c r="G4" s="155"/>
      <c r="H4" s="155"/>
      <c r="I4" s="155"/>
      <c r="J4" s="155"/>
      <c r="K4" s="155"/>
      <c r="L4" s="155"/>
      <c r="M4" s="155"/>
      <c r="N4" s="155"/>
    </row>
    <row r="5" spans="2:14" s="1" customFormat="1" ht="14.25" x14ac:dyDescent="0.2">
      <c r="C5" s="3"/>
      <c r="D5" s="87"/>
      <c r="E5" s="56"/>
      <c r="F5" s="88"/>
      <c r="G5" s="56"/>
      <c r="H5" s="22"/>
      <c r="I5" s="2"/>
      <c r="J5" s="22"/>
      <c r="K5" s="22"/>
      <c r="L5" s="60"/>
      <c r="M5" s="22"/>
      <c r="N5" s="22"/>
    </row>
    <row r="6" spans="2:14" s="1" customFormat="1" ht="15.95" customHeight="1" x14ac:dyDescent="0.2">
      <c r="C6" s="3"/>
      <c r="D6" s="157" t="s">
        <v>96</v>
      </c>
      <c r="E6" s="157"/>
      <c r="F6" s="157"/>
      <c r="G6" s="157"/>
      <c r="H6" s="157"/>
      <c r="I6" s="69"/>
      <c r="J6" s="157" t="s">
        <v>97</v>
      </c>
      <c r="K6" s="157"/>
      <c r="L6" s="157"/>
      <c r="M6" s="157"/>
      <c r="N6" s="157"/>
    </row>
    <row r="7" spans="2:14" s="1" customFormat="1" ht="14.25" x14ac:dyDescent="0.2">
      <c r="C7" s="3"/>
      <c r="D7" s="156" t="s">
        <v>1</v>
      </c>
      <c r="E7" s="156"/>
      <c r="F7" s="61"/>
      <c r="G7" s="156" t="s">
        <v>2</v>
      </c>
      <c r="H7" s="156"/>
      <c r="I7" s="69"/>
      <c r="J7" s="156" t="s">
        <v>1</v>
      </c>
      <c r="K7" s="156"/>
      <c r="L7" s="117"/>
      <c r="M7" s="156" t="s">
        <v>2</v>
      </c>
      <c r="N7" s="156"/>
    </row>
    <row r="8" spans="2:14" s="1" customFormat="1" ht="14.25" x14ac:dyDescent="0.2">
      <c r="C8" s="3"/>
      <c r="D8" s="122">
        <v>2022</v>
      </c>
      <c r="E8" s="122">
        <v>2021</v>
      </c>
      <c r="F8" s="31"/>
      <c r="G8" s="122">
        <v>2022</v>
      </c>
      <c r="H8" s="122">
        <v>2021</v>
      </c>
      <c r="J8" s="122">
        <v>2022</v>
      </c>
      <c r="K8" s="122">
        <v>2021</v>
      </c>
      <c r="L8" s="31"/>
      <c r="M8" s="122">
        <v>2022</v>
      </c>
      <c r="N8" s="122">
        <v>2021</v>
      </c>
    </row>
    <row r="9" spans="2:14" s="1" customFormat="1" ht="15.95" customHeight="1" x14ac:dyDescent="0.2">
      <c r="C9" s="3"/>
      <c r="D9" s="62"/>
      <c r="E9" s="62"/>
      <c r="F9" s="31"/>
      <c r="G9" s="62"/>
      <c r="H9" s="62"/>
      <c r="J9" s="62"/>
      <c r="K9" s="62"/>
      <c r="L9" s="69"/>
      <c r="M9" s="62"/>
      <c r="N9" s="62"/>
    </row>
    <row r="10" spans="2:14" s="1" customFormat="1" ht="15.95" customHeight="1" x14ac:dyDescent="0.2">
      <c r="C10" s="3" t="s">
        <v>36</v>
      </c>
      <c r="D10" s="2"/>
      <c r="E10" s="2"/>
      <c r="F10" s="31"/>
      <c r="G10" s="29"/>
      <c r="H10" s="29"/>
      <c r="J10" s="2"/>
      <c r="K10" s="2"/>
      <c r="L10" s="69"/>
      <c r="M10" s="29"/>
      <c r="N10" s="2"/>
    </row>
    <row r="11" spans="2:14" s="1" customFormat="1" ht="15.95" customHeight="1" x14ac:dyDescent="0.2">
      <c r="B11" s="28" t="s">
        <v>53</v>
      </c>
      <c r="C11" s="14" t="s">
        <v>54</v>
      </c>
      <c r="D11" s="24">
        <v>-1967</v>
      </c>
      <c r="E11" s="25">
        <v>-2122</v>
      </c>
      <c r="F11" s="31"/>
      <c r="G11" s="24">
        <v>-3954</v>
      </c>
      <c r="H11" s="25">
        <v>-3949</v>
      </c>
      <c r="J11" s="24">
        <v>24085</v>
      </c>
      <c r="K11" s="25">
        <v>26111</v>
      </c>
      <c r="L11" s="31"/>
      <c r="M11" s="24">
        <v>48861</v>
      </c>
      <c r="N11" s="25">
        <v>52187</v>
      </c>
    </row>
    <row r="12" spans="2:14" s="1" customFormat="1" ht="15.95" customHeight="1" x14ac:dyDescent="0.2">
      <c r="B12" s="28" t="s">
        <v>53</v>
      </c>
      <c r="C12" s="14" t="s">
        <v>55</v>
      </c>
      <c r="D12" s="25">
        <v>-549</v>
      </c>
      <c r="E12" s="25">
        <v>-577</v>
      </c>
      <c r="F12" s="31"/>
      <c r="G12" s="29">
        <v>-1086</v>
      </c>
      <c r="H12" s="25">
        <v>-1131</v>
      </c>
      <c r="J12" s="29">
        <v>7686</v>
      </c>
      <c r="K12" s="25">
        <v>9463</v>
      </c>
      <c r="L12" s="29"/>
      <c r="M12" s="29">
        <v>16211</v>
      </c>
      <c r="N12" s="25">
        <v>18149</v>
      </c>
    </row>
    <row r="13" spans="2:14" s="1" customFormat="1" ht="15.95" customHeight="1" x14ac:dyDescent="0.2">
      <c r="B13" s="28" t="s">
        <v>53</v>
      </c>
      <c r="C13" s="14" t="s">
        <v>56</v>
      </c>
      <c r="D13" s="25">
        <v>0</v>
      </c>
      <c r="E13" s="25">
        <v>-6</v>
      </c>
      <c r="F13" s="31"/>
      <c r="G13" s="29">
        <v>-1</v>
      </c>
      <c r="H13" s="25">
        <v>-6</v>
      </c>
      <c r="J13" s="29">
        <v>265</v>
      </c>
      <c r="K13" s="25">
        <v>343</v>
      </c>
      <c r="L13" s="29"/>
      <c r="M13" s="29">
        <v>836</v>
      </c>
      <c r="N13" s="25">
        <v>788</v>
      </c>
    </row>
    <row r="14" spans="2:14" s="1" customFormat="1" ht="15.95" customHeight="1" x14ac:dyDescent="0.2">
      <c r="B14" s="28" t="s">
        <v>53</v>
      </c>
      <c r="C14" s="14" t="s">
        <v>57</v>
      </c>
      <c r="D14" s="25">
        <v>-11</v>
      </c>
      <c r="E14" s="25">
        <v>-10</v>
      </c>
      <c r="F14" s="31"/>
      <c r="G14" s="29">
        <v>-11</v>
      </c>
      <c r="H14" s="25">
        <v>-11</v>
      </c>
      <c r="J14" s="29">
        <v>103</v>
      </c>
      <c r="K14" s="25">
        <v>367</v>
      </c>
      <c r="L14" s="29"/>
      <c r="M14" s="29">
        <v>562</v>
      </c>
      <c r="N14" s="25">
        <v>458</v>
      </c>
    </row>
    <row r="15" spans="2:14" s="1" customFormat="1" ht="15.95" customHeight="1" x14ac:dyDescent="0.2">
      <c r="B15" s="28" t="s">
        <v>53</v>
      </c>
      <c r="C15" s="14" t="s">
        <v>58</v>
      </c>
      <c r="D15" s="25">
        <v>-40</v>
      </c>
      <c r="E15" s="25">
        <v>-43</v>
      </c>
      <c r="F15" s="31"/>
      <c r="G15" s="29">
        <v>-53</v>
      </c>
      <c r="H15" s="25">
        <v>-112</v>
      </c>
      <c r="J15" s="29">
        <v>443</v>
      </c>
      <c r="K15" s="25">
        <v>352</v>
      </c>
      <c r="L15" s="29"/>
      <c r="M15" s="29">
        <v>992</v>
      </c>
      <c r="N15" s="25">
        <v>507</v>
      </c>
    </row>
    <row r="16" spans="2:14" s="1" customFormat="1" ht="15.95" customHeight="1" x14ac:dyDescent="0.2">
      <c r="B16" s="28" t="s">
        <v>53</v>
      </c>
      <c r="C16" s="14" t="s">
        <v>59</v>
      </c>
      <c r="D16" s="25">
        <v>-34</v>
      </c>
      <c r="E16" s="25">
        <v>-31</v>
      </c>
      <c r="F16" s="31"/>
      <c r="G16" s="29">
        <v>-66</v>
      </c>
      <c r="H16" s="25">
        <v>-62</v>
      </c>
      <c r="J16" s="29">
        <v>350</v>
      </c>
      <c r="K16" s="25">
        <v>387</v>
      </c>
      <c r="L16" s="29"/>
      <c r="M16" s="29">
        <v>651</v>
      </c>
      <c r="N16" s="25">
        <v>726</v>
      </c>
    </row>
    <row r="17" spans="2:14" s="1" customFormat="1" ht="15.95" customHeight="1" x14ac:dyDescent="0.2">
      <c r="B17" s="28"/>
      <c r="C17" s="14" t="s">
        <v>60</v>
      </c>
      <c r="D17" s="25">
        <v>-120</v>
      </c>
      <c r="E17" s="25">
        <v>4</v>
      </c>
      <c r="F17" s="31"/>
      <c r="G17" s="29">
        <v>-159</v>
      </c>
      <c r="H17" s="25">
        <v>-4</v>
      </c>
      <c r="J17" s="29">
        <v>714</v>
      </c>
      <c r="K17" s="25">
        <v>123</v>
      </c>
      <c r="L17" s="29"/>
      <c r="M17" s="29">
        <v>1038</v>
      </c>
      <c r="N17" s="25">
        <v>510</v>
      </c>
    </row>
    <row r="18" spans="2:14" s="1" customFormat="1" ht="15.95" customHeight="1" x14ac:dyDescent="0.2">
      <c r="B18" s="28"/>
      <c r="C18" s="14" t="s">
        <v>61</v>
      </c>
      <c r="D18" s="37">
        <v>0</v>
      </c>
      <c r="E18" s="37">
        <v>-8</v>
      </c>
      <c r="F18" s="31"/>
      <c r="G18" s="37">
        <v>-2</v>
      </c>
      <c r="H18" s="37">
        <v>-15</v>
      </c>
      <c r="J18" s="37">
        <v>106</v>
      </c>
      <c r="K18" s="37">
        <v>147</v>
      </c>
      <c r="L18" s="29"/>
      <c r="M18" s="37">
        <v>208</v>
      </c>
      <c r="N18" s="37">
        <v>568</v>
      </c>
    </row>
    <row r="19" spans="2:14" s="1" customFormat="1" ht="15.95" customHeight="1" x14ac:dyDescent="0.2">
      <c r="B19" s="28"/>
      <c r="C19" s="19" t="s">
        <v>148</v>
      </c>
      <c r="D19" s="29">
        <v>-2721</v>
      </c>
      <c r="E19" s="29">
        <v>-2793</v>
      </c>
      <c r="F19" s="29"/>
      <c r="G19" s="29">
        <v>-5332</v>
      </c>
      <c r="H19" s="29">
        <v>-5290</v>
      </c>
      <c r="J19" s="29">
        <v>33752</v>
      </c>
      <c r="K19" s="29">
        <v>37293</v>
      </c>
      <c r="L19" s="29"/>
      <c r="M19" s="29">
        <v>69359</v>
      </c>
      <c r="N19" s="29">
        <v>73893</v>
      </c>
    </row>
    <row r="20" spans="2:14" s="1" customFormat="1" ht="8.1" customHeight="1" x14ac:dyDescent="0.2">
      <c r="C20" s="14"/>
      <c r="D20" s="29"/>
      <c r="E20" s="29"/>
      <c r="F20" s="31"/>
      <c r="G20" s="29"/>
      <c r="H20" s="29"/>
      <c r="J20" s="29"/>
      <c r="K20" s="29"/>
      <c r="L20" s="29"/>
      <c r="M20" s="29"/>
      <c r="N20" s="29"/>
    </row>
    <row r="21" spans="2:14" s="1" customFormat="1" ht="15.95" customHeight="1" x14ac:dyDescent="0.2">
      <c r="B21" s="28" t="s">
        <v>53</v>
      </c>
      <c r="C21" s="14" t="s">
        <v>62</v>
      </c>
      <c r="D21" s="25">
        <v>-1</v>
      </c>
      <c r="E21" s="25">
        <v>-4</v>
      </c>
      <c r="F21" s="31"/>
      <c r="G21" s="29">
        <v>-4</v>
      </c>
      <c r="H21" s="25">
        <v>-7</v>
      </c>
      <c r="J21" s="29">
        <v>201</v>
      </c>
      <c r="K21" s="25">
        <v>132</v>
      </c>
      <c r="L21" s="29"/>
      <c r="M21" s="29">
        <v>327</v>
      </c>
      <c r="N21" s="25">
        <v>77</v>
      </c>
    </row>
    <row r="22" spans="2:14" s="1" customFormat="1" ht="7.5" customHeight="1" x14ac:dyDescent="0.2">
      <c r="B22" s="28"/>
      <c r="C22" s="14"/>
      <c r="D22" s="29"/>
      <c r="E22" s="29"/>
      <c r="F22" s="31"/>
      <c r="G22" s="29"/>
      <c r="H22" s="29"/>
      <c r="I22" s="31"/>
      <c r="J22" s="29"/>
      <c r="K22" s="29"/>
      <c r="L22" s="29"/>
      <c r="M22" s="29"/>
      <c r="N22" s="29"/>
    </row>
    <row r="23" spans="2:14" s="1" customFormat="1" ht="15.95" customHeight="1" x14ac:dyDescent="0.2">
      <c r="B23" s="28"/>
      <c r="C23" s="14" t="s">
        <v>64</v>
      </c>
      <c r="D23" s="25">
        <v>0</v>
      </c>
      <c r="E23" s="25">
        <v>0</v>
      </c>
      <c r="F23" s="31"/>
      <c r="G23" s="29">
        <v>0</v>
      </c>
      <c r="H23" s="25">
        <v>0</v>
      </c>
      <c r="J23" s="25">
        <v>-250</v>
      </c>
      <c r="K23" s="25">
        <v>-268</v>
      </c>
      <c r="L23" s="29"/>
      <c r="M23" s="29">
        <v>-529</v>
      </c>
      <c r="N23" s="25">
        <v>-536</v>
      </c>
    </row>
    <row r="24" spans="2:14" s="1" customFormat="1" ht="15.95" customHeight="1" x14ac:dyDescent="0.2">
      <c r="B24" s="28"/>
      <c r="C24" s="74" t="s">
        <v>66</v>
      </c>
      <c r="D24" s="34">
        <v>0</v>
      </c>
      <c r="E24" s="34">
        <v>0</v>
      </c>
      <c r="F24" s="31"/>
      <c r="G24" s="34">
        <v>0</v>
      </c>
      <c r="H24" s="34">
        <v>0</v>
      </c>
      <c r="I24" s="31"/>
      <c r="J24" s="34">
        <v>-250</v>
      </c>
      <c r="K24" s="34">
        <v>-268</v>
      </c>
      <c r="L24" s="29"/>
      <c r="M24" s="34">
        <v>-529</v>
      </c>
      <c r="N24" s="34">
        <v>-536</v>
      </c>
    </row>
    <row r="25" spans="2:14" s="1" customFormat="1" ht="8.1" customHeight="1" x14ac:dyDescent="0.2">
      <c r="C25" s="5"/>
      <c r="D25" s="37"/>
      <c r="E25" s="37"/>
      <c r="F25" s="31"/>
      <c r="G25" s="37"/>
      <c r="H25" s="37"/>
      <c r="J25" s="37"/>
      <c r="K25" s="37"/>
      <c r="L25" s="29"/>
      <c r="M25" s="37"/>
      <c r="N25" s="37"/>
    </row>
    <row r="26" spans="2:14" s="1" customFormat="1" ht="15.95" customHeight="1" x14ac:dyDescent="0.2">
      <c r="C26" s="77" t="s">
        <v>67</v>
      </c>
      <c r="D26" s="26">
        <v>-2722</v>
      </c>
      <c r="E26" s="26">
        <v>-2797</v>
      </c>
      <c r="F26" s="31"/>
      <c r="G26" s="26">
        <v>-5336</v>
      </c>
      <c r="H26" s="26">
        <v>-5297</v>
      </c>
      <c r="J26" s="26">
        <v>33703</v>
      </c>
      <c r="K26" s="26">
        <v>37157</v>
      </c>
      <c r="L26" s="29"/>
      <c r="M26" s="26">
        <v>69157</v>
      </c>
      <c r="N26" s="26">
        <v>73434</v>
      </c>
    </row>
    <row r="27" spans="2:14" s="1" customFormat="1" ht="15.95" customHeight="1" x14ac:dyDescent="0.2">
      <c r="C27" s="75"/>
      <c r="D27" s="29"/>
      <c r="E27" s="29"/>
      <c r="F27" s="31"/>
      <c r="G27" s="29"/>
      <c r="H27" s="29"/>
      <c r="J27" s="29"/>
      <c r="K27" s="29"/>
      <c r="L27" s="29"/>
      <c r="M27" s="29"/>
      <c r="N27" s="29"/>
    </row>
    <row r="28" spans="2:14" s="1" customFormat="1" ht="15.95" customHeight="1" x14ac:dyDescent="0.2">
      <c r="C28" s="3" t="s">
        <v>39</v>
      </c>
      <c r="D28" s="25"/>
      <c r="E28" s="25"/>
      <c r="F28" s="31"/>
      <c r="G28" s="25"/>
      <c r="H28" s="25"/>
      <c r="J28" s="25"/>
      <c r="K28" s="25"/>
      <c r="L28" s="29"/>
      <c r="M28" s="25"/>
      <c r="N28" s="25"/>
    </row>
    <row r="29" spans="2:14" s="1" customFormat="1" ht="15.95" customHeight="1" x14ac:dyDescent="0.2">
      <c r="B29" s="28"/>
      <c r="C29" s="14" t="s">
        <v>68</v>
      </c>
      <c r="D29" s="25">
        <v>-688</v>
      </c>
      <c r="E29" s="25">
        <v>-722</v>
      </c>
      <c r="F29" s="31"/>
      <c r="G29" s="25">
        <v>-1333</v>
      </c>
      <c r="H29" s="25">
        <v>-1414</v>
      </c>
      <c r="J29" s="29">
        <v>7611</v>
      </c>
      <c r="K29" s="25">
        <v>8258</v>
      </c>
      <c r="L29" s="29"/>
      <c r="M29" s="25">
        <v>15033</v>
      </c>
      <c r="N29" s="25">
        <v>16760</v>
      </c>
    </row>
    <row r="30" spans="2:14" s="1" customFormat="1" ht="8.1" customHeight="1" x14ac:dyDescent="0.2">
      <c r="B30" s="28"/>
      <c r="C30" s="14"/>
      <c r="D30" s="25"/>
      <c r="E30" s="25"/>
      <c r="F30" s="31"/>
      <c r="G30" s="25"/>
      <c r="H30" s="25"/>
      <c r="J30" s="25"/>
      <c r="K30" s="25"/>
      <c r="L30" s="29"/>
      <c r="M30" s="25"/>
      <c r="N30" s="25"/>
    </row>
    <row r="31" spans="2:14" s="1" customFormat="1" ht="15.95" customHeight="1" x14ac:dyDescent="0.2">
      <c r="B31" s="28" t="s">
        <v>53</v>
      </c>
      <c r="C31" s="14" t="s">
        <v>69</v>
      </c>
      <c r="D31" s="25">
        <v>-402</v>
      </c>
      <c r="E31" s="25">
        <v>-450</v>
      </c>
      <c r="F31" s="31"/>
      <c r="G31" s="25">
        <v>-894</v>
      </c>
      <c r="H31" s="25">
        <v>-895</v>
      </c>
      <c r="J31" s="25">
        <v>5280</v>
      </c>
      <c r="K31" s="25">
        <v>5999</v>
      </c>
      <c r="L31" s="29"/>
      <c r="M31" s="25">
        <v>10879</v>
      </c>
      <c r="N31" s="25">
        <v>11954</v>
      </c>
    </row>
    <row r="32" spans="2:14" s="1" customFormat="1" ht="15.95" customHeight="1" x14ac:dyDescent="0.2">
      <c r="B32" s="28" t="s">
        <v>53</v>
      </c>
      <c r="C32" s="14" t="s">
        <v>70</v>
      </c>
      <c r="D32" s="25">
        <v>-30</v>
      </c>
      <c r="E32" s="25">
        <v>-29</v>
      </c>
      <c r="F32" s="31"/>
      <c r="G32" s="25">
        <v>-59</v>
      </c>
      <c r="H32" s="25">
        <v>-56</v>
      </c>
      <c r="J32" s="25">
        <v>86</v>
      </c>
      <c r="K32" s="25">
        <v>85</v>
      </c>
      <c r="L32" s="29"/>
      <c r="M32" s="25">
        <v>154</v>
      </c>
      <c r="N32" s="25">
        <v>174</v>
      </c>
    </row>
    <row r="33" spans="2:14" s="1" customFormat="1" ht="15.95" customHeight="1" x14ac:dyDescent="0.2">
      <c r="B33" s="28"/>
      <c r="C33" s="14" t="s">
        <v>72</v>
      </c>
      <c r="D33" s="25">
        <v>-15</v>
      </c>
      <c r="E33" s="25">
        <v>-16</v>
      </c>
      <c r="F33" s="31"/>
      <c r="G33" s="29">
        <v>-30</v>
      </c>
      <c r="H33" s="25">
        <v>-32</v>
      </c>
      <c r="J33" s="25">
        <v>30</v>
      </c>
      <c r="K33" s="25">
        <v>30</v>
      </c>
      <c r="L33" s="29"/>
      <c r="M33" s="29">
        <v>60</v>
      </c>
      <c r="N33" s="25">
        <v>60</v>
      </c>
    </row>
    <row r="34" spans="2:14" s="1" customFormat="1" ht="15.95" customHeight="1" x14ac:dyDescent="0.2">
      <c r="B34" s="28"/>
      <c r="C34" s="14" t="s">
        <v>73</v>
      </c>
      <c r="D34" s="37">
        <v>0</v>
      </c>
      <c r="E34" s="37">
        <v>0</v>
      </c>
      <c r="F34" s="31"/>
      <c r="G34" s="37">
        <v>0</v>
      </c>
      <c r="H34" s="37">
        <v>0</v>
      </c>
      <c r="J34" s="37">
        <v>9</v>
      </c>
      <c r="K34" s="37">
        <v>9</v>
      </c>
      <c r="L34" s="31"/>
      <c r="M34" s="37">
        <v>19</v>
      </c>
      <c r="N34" s="37">
        <v>19</v>
      </c>
    </row>
    <row r="35" spans="2:14" s="1" customFormat="1" ht="15.95" customHeight="1" x14ac:dyDescent="0.2">
      <c r="B35" s="28"/>
      <c r="C35" s="19" t="s">
        <v>69</v>
      </c>
      <c r="D35" s="29">
        <v>-447</v>
      </c>
      <c r="E35" s="29">
        <v>-495</v>
      </c>
      <c r="F35" s="31"/>
      <c r="G35" s="29">
        <v>-983</v>
      </c>
      <c r="H35" s="29">
        <v>-983</v>
      </c>
      <c r="J35" s="29">
        <v>5405</v>
      </c>
      <c r="K35" s="29">
        <v>6123</v>
      </c>
      <c r="L35" s="29"/>
      <c r="M35" s="29">
        <v>11112</v>
      </c>
      <c r="N35" s="29">
        <v>12207</v>
      </c>
    </row>
    <row r="36" spans="2:14" s="1" customFormat="1" ht="7.5" customHeight="1" x14ac:dyDescent="0.2">
      <c r="B36" s="28"/>
      <c r="C36" s="14"/>
      <c r="D36" s="29"/>
      <c r="E36" s="29"/>
      <c r="F36" s="31"/>
      <c r="G36" s="29"/>
      <c r="H36" s="29"/>
      <c r="J36" s="29"/>
      <c r="K36" s="29"/>
      <c r="L36" s="29"/>
      <c r="M36" s="29"/>
      <c r="N36" s="29"/>
    </row>
    <row r="37" spans="2:14" s="1" customFormat="1" ht="15.95" customHeight="1" x14ac:dyDescent="0.2">
      <c r="B37" s="28"/>
      <c r="C37" s="14" t="s">
        <v>77</v>
      </c>
      <c r="D37" s="29">
        <v>0</v>
      </c>
      <c r="E37" s="29">
        <v>0</v>
      </c>
      <c r="F37" s="31"/>
      <c r="G37" s="29">
        <v>0</v>
      </c>
      <c r="H37" s="29">
        <v>0</v>
      </c>
      <c r="I37" s="31"/>
      <c r="J37" s="29">
        <v>94</v>
      </c>
      <c r="K37" s="29">
        <v>82</v>
      </c>
      <c r="L37" s="29"/>
      <c r="M37" s="29">
        <v>154</v>
      </c>
      <c r="N37" s="29">
        <v>192</v>
      </c>
    </row>
    <row r="38" spans="2:14" s="1" customFormat="1" ht="8.1" customHeight="1" x14ac:dyDescent="0.2">
      <c r="B38" s="28"/>
      <c r="C38" s="19"/>
      <c r="D38" s="29"/>
      <c r="E38" s="29"/>
      <c r="F38" s="31"/>
      <c r="G38" s="29"/>
      <c r="H38" s="29"/>
      <c r="J38" s="29"/>
      <c r="K38" s="29"/>
      <c r="L38" s="29"/>
      <c r="M38" s="29"/>
      <c r="N38" s="29"/>
    </row>
    <row r="39" spans="2:14" s="1" customFormat="1" ht="15.95" customHeight="1" x14ac:dyDescent="0.2">
      <c r="B39" s="28" t="s">
        <v>53</v>
      </c>
      <c r="C39" s="14" t="s">
        <v>79</v>
      </c>
      <c r="D39" s="25">
        <v>-358</v>
      </c>
      <c r="E39" s="25">
        <v>-293</v>
      </c>
      <c r="F39" s="31"/>
      <c r="G39" s="25">
        <v>-696</v>
      </c>
      <c r="H39" s="25">
        <v>-623</v>
      </c>
      <c r="J39" s="25">
        <v>4300</v>
      </c>
      <c r="K39" s="25">
        <v>5693</v>
      </c>
      <c r="L39" s="29"/>
      <c r="M39" s="25">
        <v>8748</v>
      </c>
      <c r="N39" s="25">
        <v>10419</v>
      </c>
    </row>
    <row r="40" spans="2:14" s="1" customFormat="1" ht="8.1" customHeight="1" x14ac:dyDescent="0.2">
      <c r="B40" s="28"/>
      <c r="C40" s="14"/>
      <c r="D40" s="25"/>
      <c r="E40" s="25"/>
      <c r="F40" s="31"/>
      <c r="G40" s="25"/>
      <c r="H40" s="25"/>
      <c r="J40" s="25"/>
      <c r="K40" s="25"/>
      <c r="L40" s="29"/>
      <c r="M40" s="25"/>
      <c r="N40" s="25"/>
    </row>
    <row r="41" spans="2:14" s="1" customFormat="1" ht="15.95" customHeight="1" x14ac:dyDescent="0.2">
      <c r="B41" s="28"/>
      <c r="C41" s="14" t="s">
        <v>80</v>
      </c>
      <c r="D41" s="25">
        <v>-23</v>
      </c>
      <c r="E41" s="25">
        <v>-27</v>
      </c>
      <c r="F41" s="31"/>
      <c r="G41" s="25">
        <v>-55</v>
      </c>
      <c r="H41" s="25">
        <v>-62</v>
      </c>
      <c r="J41" s="25">
        <v>268</v>
      </c>
      <c r="K41" s="25">
        <v>522</v>
      </c>
      <c r="L41" s="29"/>
      <c r="M41" s="25">
        <v>514</v>
      </c>
      <c r="N41" s="25">
        <v>766</v>
      </c>
    </row>
    <row r="42" spans="2:14" s="1" customFormat="1" ht="15.95" customHeight="1" x14ac:dyDescent="0.2">
      <c r="B42" s="28"/>
      <c r="C42" s="14" t="s">
        <v>81</v>
      </c>
      <c r="D42" s="25">
        <v>0</v>
      </c>
      <c r="E42" s="25">
        <v>0</v>
      </c>
      <c r="F42" s="31"/>
      <c r="G42" s="25">
        <v>0</v>
      </c>
      <c r="H42" s="25">
        <v>0</v>
      </c>
      <c r="J42" s="25">
        <v>4</v>
      </c>
      <c r="K42" s="25">
        <v>6</v>
      </c>
      <c r="L42" s="29"/>
      <c r="M42" s="25">
        <v>5</v>
      </c>
      <c r="N42" s="25">
        <v>6</v>
      </c>
    </row>
    <row r="43" spans="2:14" s="1" customFormat="1" ht="15.95" customHeight="1" x14ac:dyDescent="0.2">
      <c r="B43" s="28"/>
      <c r="C43" s="19" t="s">
        <v>82</v>
      </c>
      <c r="D43" s="34">
        <v>-23</v>
      </c>
      <c r="E43" s="34">
        <v>-27</v>
      </c>
      <c r="F43" s="31"/>
      <c r="G43" s="34">
        <v>-55</v>
      </c>
      <c r="H43" s="34">
        <v>-62</v>
      </c>
      <c r="I43" s="31"/>
      <c r="J43" s="34">
        <v>272</v>
      </c>
      <c r="K43" s="34">
        <v>528</v>
      </c>
      <c r="L43" s="29"/>
      <c r="M43" s="34">
        <v>519</v>
      </c>
      <c r="N43" s="34">
        <v>772</v>
      </c>
    </row>
    <row r="44" spans="2:14" s="1" customFormat="1" ht="8.1" customHeight="1" x14ac:dyDescent="0.2">
      <c r="C44" s="19"/>
      <c r="D44" s="29"/>
      <c r="E44" s="29"/>
      <c r="F44" s="31"/>
      <c r="G44" s="29"/>
      <c r="H44" s="29"/>
      <c r="J44" s="29"/>
      <c r="K44" s="29"/>
      <c r="L44" s="29"/>
      <c r="M44" s="29"/>
      <c r="N44" s="29"/>
    </row>
    <row r="45" spans="2:14" s="1" customFormat="1" ht="15.95" customHeight="1" x14ac:dyDescent="0.2">
      <c r="C45" s="77" t="s">
        <v>83</v>
      </c>
      <c r="D45" s="58">
        <v>-1516</v>
      </c>
      <c r="E45" s="58">
        <v>-1537</v>
      </c>
      <c r="F45" s="31"/>
      <c r="G45" s="58">
        <v>-3067</v>
      </c>
      <c r="H45" s="58">
        <v>-3082</v>
      </c>
      <c r="J45" s="58">
        <v>17682</v>
      </c>
      <c r="K45" s="58">
        <v>20684</v>
      </c>
      <c r="L45" s="29"/>
      <c r="M45" s="58">
        <v>35566</v>
      </c>
      <c r="N45" s="58">
        <v>40350</v>
      </c>
    </row>
    <row r="46" spans="2:14" s="1" customFormat="1" ht="15.95" customHeight="1" x14ac:dyDescent="0.2">
      <c r="C46" s="12"/>
      <c r="D46" s="25"/>
      <c r="E46" s="25"/>
      <c r="F46" s="31"/>
      <c r="G46" s="25"/>
      <c r="H46" s="25"/>
      <c r="J46" s="25"/>
      <c r="K46" s="25"/>
      <c r="L46" s="29"/>
      <c r="M46" s="25"/>
      <c r="N46" s="25"/>
    </row>
    <row r="47" spans="2:14" s="1" customFormat="1" ht="15.95" customHeight="1" x14ac:dyDescent="0.2">
      <c r="C47" s="3" t="s">
        <v>45</v>
      </c>
      <c r="D47" s="25"/>
      <c r="E47" s="25"/>
      <c r="F47" s="31"/>
      <c r="G47" s="25"/>
      <c r="H47" s="25"/>
      <c r="J47" s="25"/>
      <c r="K47" s="25"/>
      <c r="L47" s="29"/>
      <c r="M47" s="25"/>
      <c r="N47" s="25"/>
    </row>
    <row r="48" spans="2:14" s="1" customFormat="1" ht="15.95" customHeight="1" x14ac:dyDescent="0.2">
      <c r="C48" s="14" t="s">
        <v>84</v>
      </c>
      <c r="D48" s="25">
        <v>-360</v>
      </c>
      <c r="E48" s="25">
        <v>-339</v>
      </c>
      <c r="F48" s="31"/>
      <c r="G48" s="25">
        <v>-688</v>
      </c>
      <c r="H48" s="25">
        <v>-675</v>
      </c>
      <c r="J48" s="25">
        <v>4618</v>
      </c>
      <c r="K48" s="25">
        <v>4855</v>
      </c>
      <c r="L48" s="29"/>
      <c r="M48" s="25">
        <v>9259</v>
      </c>
      <c r="N48" s="25">
        <v>9975</v>
      </c>
    </row>
    <row r="49" spans="3:14" s="1" customFormat="1" ht="15.95" customHeight="1" x14ac:dyDescent="0.2">
      <c r="C49" s="14" t="s">
        <v>86</v>
      </c>
      <c r="D49" s="25">
        <v>-13</v>
      </c>
      <c r="E49" s="25">
        <v>-11</v>
      </c>
      <c r="F49" s="31"/>
      <c r="G49" s="25">
        <v>-23</v>
      </c>
      <c r="H49" s="25">
        <v>-25</v>
      </c>
      <c r="J49" s="25">
        <v>82</v>
      </c>
      <c r="K49" s="25">
        <v>213</v>
      </c>
      <c r="L49" s="29"/>
      <c r="M49" s="25">
        <v>260</v>
      </c>
      <c r="N49" s="25">
        <v>400</v>
      </c>
    </row>
    <row r="50" spans="3:14" s="1" customFormat="1" ht="15.95" customHeight="1" x14ac:dyDescent="0.2">
      <c r="C50" s="14" t="s">
        <v>87</v>
      </c>
      <c r="D50" s="25">
        <v>-12</v>
      </c>
      <c r="E50" s="25">
        <v>0</v>
      </c>
      <c r="F50" s="31"/>
      <c r="G50" s="25">
        <v>-12</v>
      </c>
      <c r="H50" s="25">
        <v>0</v>
      </c>
      <c r="J50" s="25">
        <v>19</v>
      </c>
      <c r="K50" s="25">
        <v>10</v>
      </c>
      <c r="L50" s="29"/>
      <c r="M50" s="25">
        <v>28</v>
      </c>
      <c r="N50" s="25">
        <v>20</v>
      </c>
    </row>
    <row r="51" spans="3:14" s="1" customFormat="1" ht="15.95" customHeight="1" x14ac:dyDescent="0.2">
      <c r="C51" s="19" t="s">
        <v>90</v>
      </c>
      <c r="D51" s="34">
        <v>-385</v>
      </c>
      <c r="E51" s="34">
        <v>-350</v>
      </c>
      <c r="F51" s="31"/>
      <c r="G51" s="34">
        <v>-723</v>
      </c>
      <c r="H51" s="34">
        <v>-700</v>
      </c>
      <c r="I51" s="31"/>
      <c r="J51" s="34">
        <v>4719</v>
      </c>
      <c r="K51" s="34">
        <v>5078</v>
      </c>
      <c r="L51" s="29"/>
      <c r="M51" s="34">
        <v>9547</v>
      </c>
      <c r="N51" s="34">
        <v>10395</v>
      </c>
    </row>
    <row r="52" spans="3:14" s="1" customFormat="1" ht="8.1" customHeight="1" x14ac:dyDescent="0.2">
      <c r="C52" s="12"/>
      <c r="D52" s="25"/>
      <c r="E52" s="25"/>
      <c r="F52" s="31"/>
      <c r="G52" s="25"/>
      <c r="H52" s="25"/>
      <c r="J52" s="25"/>
      <c r="K52" s="25"/>
      <c r="L52" s="29"/>
      <c r="M52" s="25"/>
      <c r="N52" s="25"/>
    </row>
    <row r="53" spans="3:14" s="1" customFormat="1" ht="15.95" customHeight="1" collapsed="1" x14ac:dyDescent="0.2">
      <c r="C53" s="14" t="s">
        <v>135</v>
      </c>
      <c r="D53" s="25">
        <v>0</v>
      </c>
      <c r="E53" s="25">
        <v>0</v>
      </c>
      <c r="F53" s="31"/>
      <c r="G53" s="25">
        <v>0</v>
      </c>
      <c r="H53" s="25">
        <v>0</v>
      </c>
      <c r="J53" s="25">
        <v>0</v>
      </c>
      <c r="K53" s="25">
        <v>10956</v>
      </c>
      <c r="L53" s="29"/>
      <c r="M53" s="25">
        <v>0</v>
      </c>
      <c r="N53" s="25">
        <v>10956</v>
      </c>
    </row>
    <row r="54" spans="3:14" s="31" customFormat="1" ht="15.95" customHeight="1" x14ac:dyDescent="0.2">
      <c r="C54" s="14" t="s">
        <v>138</v>
      </c>
      <c r="D54" s="25">
        <v>-82</v>
      </c>
      <c r="E54" s="25">
        <v>0</v>
      </c>
      <c r="G54" s="25">
        <v>-82</v>
      </c>
      <c r="H54" s="25">
        <v>0</v>
      </c>
      <c r="J54" s="25">
        <v>-12716</v>
      </c>
      <c r="K54" s="25">
        <v>4</v>
      </c>
      <c r="L54" s="29"/>
      <c r="M54" s="25">
        <v>-12778</v>
      </c>
      <c r="N54" s="25">
        <v>-368</v>
      </c>
    </row>
    <row r="55" spans="3:14" s="1" customFormat="1" ht="15.95" customHeight="1" collapsed="1" x14ac:dyDescent="0.2">
      <c r="C55" s="14" t="s">
        <v>91</v>
      </c>
      <c r="D55" s="25">
        <v>0</v>
      </c>
      <c r="E55" s="25">
        <v>0</v>
      </c>
      <c r="F55" s="31"/>
      <c r="G55" s="25">
        <v>0</v>
      </c>
      <c r="H55" s="25">
        <v>0</v>
      </c>
      <c r="J55" s="25">
        <v>176</v>
      </c>
      <c r="K55" s="25">
        <v>0</v>
      </c>
      <c r="L55" s="29"/>
      <c r="M55" s="25">
        <v>176</v>
      </c>
      <c r="N55" s="25">
        <v>0</v>
      </c>
    </row>
    <row r="56" spans="3:14" s="1" customFormat="1" ht="8.1" customHeight="1" x14ac:dyDescent="0.2">
      <c r="C56" s="14"/>
      <c r="D56" s="25"/>
      <c r="E56" s="25"/>
      <c r="F56" s="31"/>
      <c r="G56" s="25"/>
      <c r="H56" s="25"/>
      <c r="J56" s="25"/>
      <c r="K56" s="25"/>
      <c r="L56" s="29"/>
      <c r="M56" s="25"/>
      <c r="N56" s="25"/>
    </row>
    <row r="57" spans="3:14" s="1" customFormat="1" ht="15.95" customHeight="1" x14ac:dyDescent="0.2">
      <c r="C57" s="77" t="s">
        <v>198</v>
      </c>
      <c r="D57" s="26">
        <v>-467</v>
      </c>
      <c r="E57" s="26">
        <v>-350</v>
      </c>
      <c r="F57" s="31"/>
      <c r="G57" s="26">
        <v>-805</v>
      </c>
      <c r="H57" s="26">
        <v>-700</v>
      </c>
      <c r="J57" s="26">
        <v>-7821</v>
      </c>
      <c r="K57" s="26">
        <v>16038</v>
      </c>
      <c r="L57" s="29"/>
      <c r="M57" s="26">
        <v>-3055</v>
      </c>
      <c r="N57" s="26">
        <v>20983</v>
      </c>
    </row>
    <row r="58" spans="3:14" x14ac:dyDescent="0.15">
      <c r="C58" s="10"/>
      <c r="D58" s="10"/>
      <c r="E58" s="10"/>
      <c r="F58" s="43"/>
      <c r="G58" s="10"/>
      <c r="H58" s="10"/>
      <c r="I58" s="10"/>
      <c r="J58" s="10"/>
      <c r="K58" s="10"/>
      <c r="L58" s="43"/>
      <c r="M58" s="10"/>
      <c r="N58" s="10"/>
    </row>
    <row r="59" spans="3:14" x14ac:dyDescent="0.15">
      <c r="C59" s="10"/>
      <c r="D59" s="10"/>
      <c r="E59" s="10"/>
      <c r="F59" s="43"/>
      <c r="G59" s="10"/>
      <c r="H59" s="10"/>
      <c r="I59" s="10"/>
      <c r="J59" s="10"/>
      <c r="K59" s="10"/>
      <c r="L59" s="43"/>
      <c r="M59" s="10"/>
      <c r="N59" s="10"/>
    </row>
    <row r="60" spans="3:14" ht="16.5" customHeight="1" x14ac:dyDescent="0.15">
      <c r="C60" s="152" t="s">
        <v>92</v>
      </c>
      <c r="D60" s="152"/>
      <c r="E60" s="152"/>
      <c r="F60" s="152"/>
      <c r="G60" s="152"/>
      <c r="H60" s="152"/>
      <c r="I60" s="152"/>
      <c r="J60" s="152"/>
      <c r="K60" s="152"/>
      <c r="L60" s="152"/>
      <c r="M60" s="152"/>
      <c r="N60" s="152"/>
    </row>
    <row r="61" spans="3:14" ht="14.25" x14ac:dyDescent="0.2">
      <c r="C61" s="158" t="s">
        <v>193</v>
      </c>
      <c r="D61" s="158"/>
      <c r="E61" s="158"/>
      <c r="F61" s="158"/>
      <c r="G61" s="158"/>
      <c r="H61" s="158"/>
      <c r="I61" s="158"/>
      <c r="J61" s="158"/>
      <c r="K61" s="158"/>
      <c r="L61" s="158"/>
      <c r="M61" s="158"/>
      <c r="N61" s="158"/>
    </row>
    <row r="62" spans="3:14" ht="58.5" customHeight="1" x14ac:dyDescent="0.2">
      <c r="C62" s="158" t="s">
        <v>98</v>
      </c>
      <c r="D62" s="158"/>
      <c r="E62" s="158"/>
      <c r="F62" s="158"/>
      <c r="G62" s="158"/>
      <c r="H62" s="158"/>
      <c r="I62" s="158"/>
      <c r="J62" s="158"/>
      <c r="K62" s="158"/>
      <c r="L62" s="158"/>
      <c r="M62" s="158"/>
      <c r="N62" s="158"/>
    </row>
    <row r="63" spans="3:14" x14ac:dyDescent="0.15">
      <c r="C63" s="10"/>
      <c r="D63" s="10"/>
      <c r="E63" s="10"/>
      <c r="F63" s="43"/>
      <c r="G63" s="10"/>
      <c r="H63" s="10"/>
      <c r="I63" s="10"/>
      <c r="J63" s="10"/>
      <c r="K63" s="10"/>
      <c r="L63" s="43"/>
      <c r="M63" s="10"/>
      <c r="N63" s="10"/>
    </row>
  </sheetData>
  <mergeCells count="12">
    <mergeCell ref="C62:N62"/>
    <mergeCell ref="C2:N2"/>
    <mergeCell ref="C3:N3"/>
    <mergeCell ref="C4:N4"/>
    <mergeCell ref="D6:H6"/>
    <mergeCell ref="J6:N6"/>
    <mergeCell ref="C61:N61"/>
    <mergeCell ref="D7:E7"/>
    <mergeCell ref="G7:H7"/>
    <mergeCell ref="J7:K7"/>
    <mergeCell ref="M7:N7"/>
    <mergeCell ref="C60:N60"/>
  </mergeCells>
  <printOptions horizontalCentered="1"/>
  <pageMargins left="0.25" right="0.25" top="0.25" bottom="0.25" header="0.4" footer="0.25"/>
  <pageSetup scale="6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69"/>
  <sheetViews>
    <sheetView showGridLines="0" zoomScale="75" zoomScaleNormal="75" zoomScaleSheetLayoutView="80" zoomScalePageLayoutView="75" workbookViewId="0">
      <pane ySplit="7" topLeftCell="A8" activePane="bottomLeft" state="frozen"/>
      <selection sqref="A1:XFD1048576"/>
      <selection pane="bottomLeft" activeCell="B2" sqref="B2:G2"/>
    </sheetView>
  </sheetViews>
  <sheetFormatPr defaultColWidth="9.7109375" defaultRowHeight="11.25" x14ac:dyDescent="0.15"/>
  <cols>
    <col min="1" max="1" width="1.7109375" style="10" customWidth="1"/>
    <col min="2" max="2" width="82" style="124" customWidth="1"/>
    <col min="3" max="4" width="14.7109375" style="10" customWidth="1"/>
    <col min="5" max="5" width="3.7109375" style="10" customWidth="1"/>
    <col min="6" max="7" width="14.7109375" style="10" customWidth="1"/>
    <col min="8" max="8" width="16.42578125" style="10" customWidth="1"/>
    <col min="9" max="9" width="10.85546875" style="10" bestFit="1" customWidth="1"/>
    <col min="10" max="11" width="16.28515625" style="10" customWidth="1"/>
    <col min="12" max="18" width="18.7109375" style="10" customWidth="1"/>
    <col min="19" max="20" width="14" style="10" bestFit="1" customWidth="1"/>
    <col min="21" max="102" width="10.7109375" style="10" customWidth="1"/>
    <col min="103" max="165" width="12.7109375" style="10" customWidth="1"/>
    <col min="166" max="16384" width="9.7109375" style="10"/>
  </cols>
  <sheetData>
    <row r="1" spans="2:7" s="1" customFormat="1" ht="17.850000000000001" customHeight="1" x14ac:dyDescent="0.2">
      <c r="B1" s="44"/>
      <c r="C1" s="44"/>
      <c r="D1" s="44"/>
      <c r="E1" s="44"/>
      <c r="F1" s="44"/>
      <c r="G1" s="44"/>
    </row>
    <row r="2" spans="2:7" ht="18" x14ac:dyDescent="0.25">
      <c r="B2" s="161" t="s">
        <v>100</v>
      </c>
      <c r="C2" s="161"/>
      <c r="D2" s="161"/>
      <c r="E2" s="161"/>
      <c r="F2" s="161"/>
      <c r="G2" s="161"/>
    </row>
    <row r="3" spans="2:7" ht="18" x14ac:dyDescent="0.25">
      <c r="B3" s="154" t="s">
        <v>209</v>
      </c>
      <c r="C3" s="154"/>
      <c r="D3" s="154"/>
      <c r="E3" s="154"/>
      <c r="F3" s="154"/>
      <c r="G3" s="154"/>
    </row>
    <row r="4" spans="2:7" ht="15" x14ac:dyDescent="0.2">
      <c r="B4" s="155" t="s">
        <v>5</v>
      </c>
      <c r="C4" s="155"/>
      <c r="D4" s="155"/>
      <c r="E4" s="155"/>
      <c r="F4" s="155"/>
      <c r="G4" s="155"/>
    </row>
    <row r="5" spans="2:7" ht="14.25" x14ac:dyDescent="0.2">
      <c r="B5" s="3"/>
      <c r="C5" s="22"/>
      <c r="D5" s="22"/>
      <c r="E5" s="22"/>
      <c r="F5" s="22"/>
      <c r="G5" s="22"/>
    </row>
    <row r="6" spans="2:7" ht="14.25" x14ac:dyDescent="0.2">
      <c r="B6" s="3"/>
      <c r="C6" s="156" t="s">
        <v>1</v>
      </c>
      <c r="D6" s="156"/>
      <c r="E6" s="134"/>
      <c r="F6" s="157" t="s">
        <v>2</v>
      </c>
      <c r="G6" s="157"/>
    </row>
    <row r="7" spans="2:7" ht="14.25" x14ac:dyDescent="0.2">
      <c r="B7" s="97"/>
      <c r="C7" s="134">
        <v>2022</v>
      </c>
      <c r="D7" s="134">
        <v>2021</v>
      </c>
      <c r="E7" s="99"/>
      <c r="F7" s="134">
        <v>2022</v>
      </c>
      <c r="G7" s="134">
        <v>2021</v>
      </c>
    </row>
    <row r="8" spans="2:7" ht="15" x14ac:dyDescent="0.2">
      <c r="B8" s="100" t="s">
        <v>101</v>
      </c>
      <c r="C8" s="4"/>
      <c r="D8" s="4"/>
      <c r="E8" s="4"/>
      <c r="F8" s="4"/>
      <c r="G8" s="4"/>
    </row>
    <row r="9" spans="2:7" ht="14.25" x14ac:dyDescent="0.2">
      <c r="B9" s="101"/>
      <c r="C9" s="4"/>
      <c r="D9" s="4"/>
      <c r="E9" s="4"/>
      <c r="F9" s="4"/>
      <c r="G9" s="4"/>
    </row>
    <row r="10" spans="2:7" ht="14.25" x14ac:dyDescent="0.2">
      <c r="B10" s="101" t="s">
        <v>102</v>
      </c>
    </row>
    <row r="11" spans="2:7" ht="14.25" x14ac:dyDescent="0.2">
      <c r="B11" s="102" t="s">
        <v>54</v>
      </c>
      <c r="C11" s="45">
        <v>221717</v>
      </c>
      <c r="D11" s="46">
        <v>215203</v>
      </c>
      <c r="F11" s="45">
        <v>440930</v>
      </c>
      <c r="G11" s="46">
        <v>428658</v>
      </c>
    </row>
    <row r="12" spans="2:7" ht="14.25" x14ac:dyDescent="0.2">
      <c r="B12" s="102" t="s">
        <v>55</v>
      </c>
      <c r="C12" s="46">
        <v>73794</v>
      </c>
      <c r="D12" s="46">
        <v>77948</v>
      </c>
      <c r="F12" s="46">
        <v>148354</v>
      </c>
      <c r="G12" s="46">
        <v>149124</v>
      </c>
    </row>
    <row r="13" spans="2:7" ht="14.25" x14ac:dyDescent="0.2">
      <c r="B13" s="102" t="s">
        <v>56</v>
      </c>
      <c r="C13" s="46">
        <v>1015</v>
      </c>
      <c r="D13" s="46">
        <v>1086</v>
      </c>
      <c r="F13" s="46">
        <v>6511</v>
      </c>
      <c r="G13" s="46">
        <v>4897</v>
      </c>
    </row>
    <row r="14" spans="2:7" ht="14.25" x14ac:dyDescent="0.2">
      <c r="B14" s="102" t="s">
        <v>103</v>
      </c>
      <c r="C14" s="46">
        <v>940</v>
      </c>
      <c r="D14" s="46">
        <v>2250</v>
      </c>
      <c r="F14" s="46">
        <v>2888</v>
      </c>
      <c r="G14" s="46">
        <v>2666</v>
      </c>
    </row>
    <row r="15" spans="2:7" ht="14.25" x14ac:dyDescent="0.2">
      <c r="B15" s="14" t="s">
        <v>58</v>
      </c>
      <c r="C15" s="46">
        <v>5282</v>
      </c>
      <c r="D15" s="46">
        <v>7239</v>
      </c>
      <c r="F15" s="46">
        <v>12095</v>
      </c>
      <c r="G15" s="46">
        <v>9046</v>
      </c>
    </row>
    <row r="16" spans="2:7" ht="14.25" x14ac:dyDescent="0.2">
      <c r="B16" s="14" t="s">
        <v>59</v>
      </c>
      <c r="C16" s="46">
        <v>2866</v>
      </c>
      <c r="D16" s="46">
        <v>2894</v>
      </c>
      <c r="F16" s="46">
        <v>5473</v>
      </c>
      <c r="G16" s="46">
        <v>5602</v>
      </c>
    </row>
    <row r="17" spans="2:7" ht="14.25" x14ac:dyDescent="0.2">
      <c r="B17" s="14" t="s">
        <v>62</v>
      </c>
      <c r="C17" s="46">
        <v>2196</v>
      </c>
      <c r="D17" s="46">
        <v>2435</v>
      </c>
      <c r="F17" s="46">
        <v>4589</v>
      </c>
      <c r="G17" s="46">
        <v>3728</v>
      </c>
    </row>
    <row r="18" spans="2:7" ht="14.25" x14ac:dyDescent="0.2">
      <c r="B18" s="103" t="s">
        <v>104</v>
      </c>
      <c r="C18" s="104">
        <v>307810</v>
      </c>
      <c r="D18" s="104">
        <v>309055</v>
      </c>
      <c r="F18" s="104">
        <v>620840</v>
      </c>
      <c r="G18" s="104">
        <v>603721</v>
      </c>
    </row>
    <row r="19" spans="2:7" ht="14.25" x14ac:dyDescent="0.2">
      <c r="B19" s="105"/>
      <c r="C19" s="83"/>
      <c r="D19" s="83"/>
      <c r="F19" s="83"/>
      <c r="G19" s="83"/>
    </row>
    <row r="20" spans="2:7" ht="14.25" x14ac:dyDescent="0.2">
      <c r="B20" s="101" t="s">
        <v>105</v>
      </c>
      <c r="C20" s="83"/>
      <c r="D20" s="83"/>
      <c r="F20" s="83"/>
      <c r="G20" s="83"/>
    </row>
    <row r="21" spans="2:7" ht="14.25" x14ac:dyDescent="0.2">
      <c r="B21" s="102" t="s">
        <v>69</v>
      </c>
      <c r="C21" s="46">
        <v>48120</v>
      </c>
      <c r="D21" s="46">
        <v>47918</v>
      </c>
      <c r="F21" s="46">
        <v>95881</v>
      </c>
      <c r="G21" s="46">
        <v>94148</v>
      </c>
    </row>
    <row r="22" spans="2:7" ht="14.25" x14ac:dyDescent="0.2">
      <c r="B22" s="102" t="s">
        <v>79</v>
      </c>
      <c r="C22" s="46">
        <v>39518</v>
      </c>
      <c r="D22" s="46">
        <v>40884</v>
      </c>
      <c r="F22" s="46">
        <v>79597</v>
      </c>
      <c r="G22" s="46">
        <v>81419</v>
      </c>
    </row>
    <row r="23" spans="2:7" ht="14.25" x14ac:dyDescent="0.2">
      <c r="B23" s="102" t="s">
        <v>70</v>
      </c>
      <c r="C23" s="46">
        <v>2952</v>
      </c>
      <c r="D23" s="46">
        <v>2953</v>
      </c>
      <c r="F23" s="46">
        <v>5864</v>
      </c>
      <c r="G23" s="46">
        <v>5893</v>
      </c>
    </row>
    <row r="24" spans="2:7" ht="14.25" x14ac:dyDescent="0.2">
      <c r="B24" s="103" t="s">
        <v>106</v>
      </c>
      <c r="C24" s="104">
        <v>90590</v>
      </c>
      <c r="D24" s="104">
        <v>91755</v>
      </c>
      <c r="F24" s="104">
        <v>181342</v>
      </c>
      <c r="G24" s="104">
        <v>181460</v>
      </c>
    </row>
    <row r="25" spans="2:7" ht="14.25" x14ac:dyDescent="0.2">
      <c r="B25" s="105"/>
      <c r="C25" s="83"/>
      <c r="D25" s="83"/>
      <c r="F25" s="83"/>
      <c r="G25" s="83"/>
    </row>
    <row r="26" spans="2:7" ht="15" thickBot="1" x14ac:dyDescent="0.25">
      <c r="B26" s="106" t="s">
        <v>107</v>
      </c>
      <c r="C26" s="107">
        <v>217220</v>
      </c>
      <c r="D26" s="108">
        <v>217300</v>
      </c>
      <c r="E26" s="43"/>
      <c r="F26" s="107">
        <v>439498</v>
      </c>
      <c r="G26" s="108">
        <v>422261</v>
      </c>
    </row>
    <row r="27" spans="2:7" ht="15" thickTop="1" x14ac:dyDescent="0.2">
      <c r="B27" s="109" t="s">
        <v>108</v>
      </c>
      <c r="C27" s="110">
        <v>-3.6253745522546368E-4</v>
      </c>
      <c r="D27" s="46"/>
      <c r="E27" s="43"/>
      <c r="F27" s="110">
        <v>4.082190665678511E-2</v>
      </c>
      <c r="G27" s="46"/>
    </row>
    <row r="28" spans="2:7" ht="8.25" customHeight="1" x14ac:dyDescent="0.2">
      <c r="B28" s="106"/>
      <c r="C28" s="111"/>
      <c r="D28" s="111"/>
      <c r="F28" s="111"/>
      <c r="G28" s="111"/>
    </row>
    <row r="29" spans="2:7" ht="15" thickBot="1" x14ac:dyDescent="0.25">
      <c r="B29" s="106" t="s">
        <v>157</v>
      </c>
      <c r="C29" s="107">
        <v>216280</v>
      </c>
      <c r="D29" s="108">
        <v>215050</v>
      </c>
      <c r="E29" s="43"/>
      <c r="F29" s="107">
        <v>436610</v>
      </c>
      <c r="G29" s="108">
        <v>419595</v>
      </c>
    </row>
    <row r="30" spans="2:7" ht="15" thickTop="1" x14ac:dyDescent="0.2">
      <c r="B30" s="109" t="s">
        <v>108</v>
      </c>
      <c r="C30" s="110">
        <v>5.7221107559773873E-3</v>
      </c>
      <c r="E30" s="43"/>
      <c r="F30" s="110">
        <v>4.0551528296329423E-2</v>
      </c>
      <c r="G30" s="46"/>
    </row>
    <row r="31" spans="2:7" ht="8.25" customHeight="1" x14ac:dyDescent="0.2">
      <c r="B31" s="105"/>
      <c r="C31" s="112"/>
      <c r="D31" s="112"/>
      <c r="F31" s="112"/>
      <c r="G31" s="112"/>
    </row>
    <row r="32" spans="2:7" ht="15" thickBot="1" x14ac:dyDescent="0.25">
      <c r="B32" s="101" t="s">
        <v>158</v>
      </c>
      <c r="C32" s="107">
        <v>191199</v>
      </c>
      <c r="D32" s="108">
        <v>192437</v>
      </c>
      <c r="E32" s="43"/>
      <c r="F32" s="107">
        <v>384114</v>
      </c>
      <c r="G32" s="108">
        <v>371638</v>
      </c>
    </row>
    <row r="33" spans="2:7" ht="15" thickTop="1" x14ac:dyDescent="0.2">
      <c r="B33" s="109" t="s">
        <v>108</v>
      </c>
      <c r="C33" s="110">
        <v>-6.4351556438338748E-3</v>
      </c>
      <c r="E33" s="43"/>
      <c r="F33" s="110">
        <v>3.3572380406118679E-2</v>
      </c>
      <c r="G33" s="46"/>
    </row>
    <row r="34" spans="2:7" ht="8.25" customHeight="1" x14ac:dyDescent="0.2">
      <c r="B34" s="105"/>
      <c r="C34" s="112"/>
      <c r="D34" s="112"/>
      <c r="F34" s="112"/>
      <c r="G34" s="112"/>
    </row>
    <row r="35" spans="2:7" ht="15" thickBot="1" x14ac:dyDescent="0.25">
      <c r="B35" s="135" t="s">
        <v>204</v>
      </c>
      <c r="C35" s="107">
        <v>210525</v>
      </c>
      <c r="D35" s="108">
        <v>204097</v>
      </c>
      <c r="E35" s="43"/>
      <c r="F35" s="107">
        <v>421577</v>
      </c>
      <c r="G35" s="108">
        <v>388075</v>
      </c>
    </row>
    <row r="36" spans="2:7" ht="15" thickTop="1" x14ac:dyDescent="0.2">
      <c r="B36" s="136" t="s">
        <v>108</v>
      </c>
      <c r="C36" s="110">
        <v>3.1E-2</v>
      </c>
      <c r="E36" s="43"/>
      <c r="F36" s="110">
        <v>8.5999999999999993E-2</v>
      </c>
      <c r="G36" s="46"/>
    </row>
    <row r="37" spans="2:7" ht="15" customHeight="1" thickBot="1" x14ac:dyDescent="0.25">
      <c r="B37" s="137"/>
      <c r="C37" s="43"/>
      <c r="D37" s="43"/>
      <c r="E37" s="43"/>
      <c r="F37" s="43"/>
      <c r="G37" s="43"/>
    </row>
    <row r="38" spans="2:7" ht="15" customHeight="1" x14ac:dyDescent="0.2">
      <c r="B38" s="138" t="s">
        <v>206</v>
      </c>
      <c r="C38" s="139"/>
      <c r="D38" s="139"/>
      <c r="E38" s="140"/>
      <c r="F38" s="139"/>
      <c r="G38" s="141"/>
    </row>
    <row r="39" spans="2:7" ht="15" customHeight="1" x14ac:dyDescent="0.2">
      <c r="B39" s="142" t="s">
        <v>54</v>
      </c>
      <c r="C39" s="133">
        <v>2.9976990335941096E-2</v>
      </c>
      <c r="D39" s="133"/>
      <c r="E39" s="133"/>
      <c r="F39" s="133">
        <v>2.9062593988078464E-2</v>
      </c>
      <c r="G39" s="143"/>
    </row>
    <row r="40" spans="2:7" ht="14.25" x14ac:dyDescent="0.2">
      <c r="B40" s="142" t="s">
        <v>202</v>
      </c>
      <c r="C40" s="133">
        <v>1.4910262310170272E-2</v>
      </c>
      <c r="D40" s="133"/>
      <c r="E40" s="133"/>
      <c r="F40" s="133">
        <v>4.7265224588583836E-2</v>
      </c>
      <c r="G40" s="143"/>
    </row>
    <row r="41" spans="2:7" ht="14.25" x14ac:dyDescent="0.2">
      <c r="B41" s="142" t="s">
        <v>200</v>
      </c>
      <c r="C41" s="133">
        <v>-2.3916244822825585E-2</v>
      </c>
      <c r="D41" s="133"/>
      <c r="E41" s="133"/>
      <c r="F41" s="133">
        <v>-3.9044571959049021E-2</v>
      </c>
      <c r="G41" s="143"/>
    </row>
    <row r="42" spans="2:7" ht="14.25" x14ac:dyDescent="0.2">
      <c r="B42" s="142" t="s">
        <v>203</v>
      </c>
      <c r="C42" s="133">
        <v>-1.3755177174413253E-2</v>
      </c>
      <c r="D42" s="133"/>
      <c r="E42" s="133"/>
      <c r="F42" s="133">
        <v>-1.54406871579426E-3</v>
      </c>
      <c r="G42" s="143"/>
    </row>
    <row r="43" spans="2:7" ht="14.25" x14ac:dyDescent="0.2">
      <c r="B43" s="142" t="s">
        <v>201</v>
      </c>
      <c r="C43" s="133">
        <v>-1.2287160607455131E-3</v>
      </c>
      <c r="D43" s="133"/>
      <c r="E43" s="133"/>
      <c r="F43" s="133">
        <v>1.7335249999407948E-3</v>
      </c>
      <c r="G43" s="143"/>
    </row>
    <row r="44" spans="2:7" ht="15" customHeight="1" x14ac:dyDescent="0.2">
      <c r="B44" s="142" t="s">
        <v>56</v>
      </c>
      <c r="C44" s="133">
        <v>-3.2673722963644729E-4</v>
      </c>
      <c r="D44" s="133"/>
      <c r="E44" s="133"/>
      <c r="F44" s="133">
        <v>3.822280532656343E-3</v>
      </c>
      <c r="G44" s="143"/>
    </row>
    <row r="45" spans="2:7" ht="15" customHeight="1" thickBot="1" x14ac:dyDescent="0.25">
      <c r="B45" s="144" t="s">
        <v>205</v>
      </c>
      <c r="C45" s="145">
        <v>5.6603773584905691E-3</v>
      </c>
      <c r="D45" s="146"/>
      <c r="E45" s="146"/>
      <c r="F45" s="145">
        <v>4.1294983434416149E-2</v>
      </c>
      <c r="G45" s="147"/>
    </row>
    <row r="46" spans="2:7" x14ac:dyDescent="0.15">
      <c r="B46" s="43"/>
      <c r="C46" s="43"/>
      <c r="D46" s="43"/>
      <c r="E46" s="43"/>
      <c r="F46" s="43"/>
      <c r="G46" s="43"/>
    </row>
    <row r="47" spans="2:7" x14ac:dyDescent="0.15">
      <c r="B47" s="43"/>
      <c r="C47" s="43"/>
      <c r="D47" s="43"/>
      <c r="E47" s="43"/>
      <c r="F47" s="43"/>
      <c r="G47" s="43"/>
    </row>
    <row r="48" spans="2:7" ht="15" customHeight="1" x14ac:dyDescent="0.2">
      <c r="B48" s="100" t="s">
        <v>166</v>
      </c>
      <c r="C48" s="55"/>
      <c r="D48" s="55"/>
      <c r="E48" s="55"/>
      <c r="F48" s="55"/>
      <c r="G48" s="55"/>
    </row>
    <row r="49" spans="2:7" ht="14.25" x14ac:dyDescent="0.2">
      <c r="B49" s="10"/>
      <c r="C49" s="83"/>
      <c r="F49" s="83"/>
    </row>
    <row r="50" spans="2:7" ht="14.25" x14ac:dyDescent="0.2">
      <c r="B50" s="6" t="s">
        <v>167</v>
      </c>
      <c r="C50" s="113">
        <v>104796</v>
      </c>
      <c r="D50" s="114">
        <v>95490</v>
      </c>
      <c r="E50" s="115"/>
      <c r="F50" s="113">
        <v>300024</v>
      </c>
      <c r="G50" s="114">
        <v>176146</v>
      </c>
    </row>
    <row r="51" spans="2:7" ht="14.25" x14ac:dyDescent="0.2">
      <c r="B51" s="5" t="s">
        <v>109</v>
      </c>
      <c r="C51" s="116"/>
      <c r="D51" s="116"/>
      <c r="E51" s="116"/>
      <c r="F51" s="116"/>
      <c r="G51" s="116"/>
    </row>
    <row r="52" spans="2:7" ht="14.25" x14ac:dyDescent="0.2">
      <c r="B52" s="74" t="s">
        <v>66</v>
      </c>
      <c r="C52" s="116">
        <v>-6499</v>
      </c>
      <c r="D52" s="116">
        <v>-7355</v>
      </c>
      <c r="E52" s="116"/>
      <c r="F52" s="116">
        <v>-13183</v>
      </c>
      <c r="G52" s="116">
        <v>-13748</v>
      </c>
    </row>
    <row r="53" spans="2:7" ht="15.75" x14ac:dyDescent="0.2">
      <c r="B53" s="74" t="s">
        <v>133</v>
      </c>
      <c r="C53" s="116">
        <v>-12110</v>
      </c>
      <c r="D53" s="116">
        <v>-8355</v>
      </c>
      <c r="E53" s="116"/>
      <c r="F53" s="116">
        <v>-24731</v>
      </c>
      <c r="G53" s="116">
        <v>-16059</v>
      </c>
    </row>
    <row r="54" spans="2:7" ht="14.25" x14ac:dyDescent="0.2">
      <c r="B54" s="5" t="s">
        <v>110</v>
      </c>
      <c r="C54" s="116"/>
      <c r="D54" s="116"/>
      <c r="E54" s="116"/>
      <c r="F54" s="116"/>
      <c r="G54" s="116"/>
    </row>
    <row r="55" spans="2:7" ht="14.25" x14ac:dyDescent="0.2">
      <c r="B55" s="74" t="s">
        <v>111</v>
      </c>
      <c r="C55" s="116">
        <v>79350</v>
      </c>
      <c r="D55" s="116">
        <v>74217</v>
      </c>
      <c r="E55" s="116"/>
      <c r="F55" s="116">
        <v>157192</v>
      </c>
      <c r="G55" s="116">
        <v>151476</v>
      </c>
    </row>
    <row r="56" spans="2:7" ht="14.25" x14ac:dyDescent="0.2">
      <c r="B56" s="74" t="s">
        <v>112</v>
      </c>
      <c r="C56" s="116">
        <v>17645</v>
      </c>
      <c r="D56" s="116">
        <v>19187</v>
      </c>
      <c r="E56" s="116"/>
      <c r="F56" s="116">
        <v>36437</v>
      </c>
      <c r="G56" s="116">
        <v>40474</v>
      </c>
    </row>
    <row r="57" spans="2:7" ht="14.25" x14ac:dyDescent="0.2">
      <c r="B57" s="74" t="s">
        <v>136</v>
      </c>
      <c r="C57" s="116">
        <v>617</v>
      </c>
      <c r="D57" s="116">
        <v>1177</v>
      </c>
      <c r="E57" s="116"/>
      <c r="F57" s="116">
        <v>2790</v>
      </c>
      <c r="G57" s="116">
        <v>1875</v>
      </c>
    </row>
    <row r="58" spans="2:7" ht="14.25" x14ac:dyDescent="0.2">
      <c r="B58" s="74" t="s">
        <v>199</v>
      </c>
      <c r="C58" s="116">
        <v>37876</v>
      </c>
      <c r="D58" s="116">
        <v>14168</v>
      </c>
      <c r="E58" s="116"/>
      <c r="F58" s="116">
        <v>-24840</v>
      </c>
      <c r="G58" s="116">
        <v>37920</v>
      </c>
    </row>
    <row r="59" spans="2:7" ht="15.75" x14ac:dyDescent="0.2">
      <c r="B59" s="74" t="s">
        <v>145</v>
      </c>
      <c r="C59" s="116">
        <v>-375</v>
      </c>
      <c r="D59" s="116">
        <v>24943</v>
      </c>
      <c r="E59" s="116"/>
      <c r="F59" s="116">
        <v>12013</v>
      </c>
      <c r="G59" s="116">
        <v>38244</v>
      </c>
    </row>
    <row r="60" spans="2:7" ht="14.25" x14ac:dyDescent="0.2">
      <c r="B60" s="74" t="s">
        <v>113</v>
      </c>
      <c r="C60" s="116">
        <v>1191</v>
      </c>
      <c r="D60" s="116">
        <v>1342</v>
      </c>
      <c r="E60" s="116"/>
      <c r="F60" s="116">
        <v>2779</v>
      </c>
      <c r="G60" s="116">
        <v>2311</v>
      </c>
    </row>
    <row r="61" spans="2:7" ht="14.25" x14ac:dyDescent="0.2">
      <c r="B61" s="80" t="s">
        <v>94</v>
      </c>
      <c r="C61" s="148">
        <v>222491</v>
      </c>
      <c r="D61" s="148">
        <v>214814</v>
      </c>
      <c r="E61" s="116"/>
      <c r="F61" s="148">
        <v>448481</v>
      </c>
      <c r="G61" s="148">
        <v>418639</v>
      </c>
    </row>
    <row r="62" spans="2:7" ht="14.25" x14ac:dyDescent="0.2">
      <c r="B62" s="79"/>
      <c r="C62" s="116"/>
      <c r="D62" s="116"/>
      <c r="E62" s="116"/>
      <c r="F62" s="116"/>
      <c r="G62" s="116"/>
    </row>
    <row r="63" spans="2:7" ht="15.75" x14ac:dyDescent="0.2">
      <c r="B63" s="5" t="s">
        <v>124</v>
      </c>
      <c r="C63" s="116">
        <v>-5271</v>
      </c>
      <c r="D63" s="116">
        <v>2486</v>
      </c>
      <c r="E63" s="116"/>
      <c r="F63" s="116">
        <v>-8983</v>
      </c>
      <c r="G63" s="116">
        <v>3622</v>
      </c>
    </row>
    <row r="64" spans="2:7" ht="15" thickBot="1" x14ac:dyDescent="0.25">
      <c r="B64" s="92" t="s">
        <v>107</v>
      </c>
      <c r="C64" s="118">
        <v>217220</v>
      </c>
      <c r="D64" s="119">
        <v>217300</v>
      </c>
      <c r="E64" s="115"/>
      <c r="F64" s="118">
        <v>439498</v>
      </c>
      <c r="G64" s="119">
        <v>422261</v>
      </c>
    </row>
    <row r="65" spans="2:7" ht="20.25" customHeight="1" thickTop="1" x14ac:dyDescent="0.15">
      <c r="B65" s="10"/>
    </row>
    <row r="66" spans="2:7" ht="20.25" customHeight="1" x14ac:dyDescent="0.15">
      <c r="B66" s="159" t="s">
        <v>160</v>
      </c>
      <c r="C66" s="159"/>
      <c r="D66" s="159"/>
      <c r="E66" s="159"/>
      <c r="F66" s="159"/>
      <c r="G66" s="159"/>
    </row>
    <row r="67" spans="2:7" ht="29.25" customHeight="1" x14ac:dyDescent="0.15">
      <c r="B67" s="159" t="s">
        <v>161</v>
      </c>
      <c r="C67" s="159"/>
      <c r="D67" s="159"/>
      <c r="E67" s="159"/>
      <c r="F67" s="159"/>
      <c r="G67" s="159"/>
    </row>
    <row r="68" spans="2:7" ht="44.25" customHeight="1" x14ac:dyDescent="0.15">
      <c r="B68" s="159" t="s">
        <v>207</v>
      </c>
      <c r="C68" s="159"/>
      <c r="D68" s="159"/>
      <c r="E68" s="159"/>
      <c r="F68" s="159"/>
      <c r="G68" s="159"/>
    </row>
    <row r="69" spans="2:7" ht="15" customHeight="1" x14ac:dyDescent="0.2">
      <c r="B69" s="160"/>
      <c r="C69" s="160"/>
      <c r="D69" s="160"/>
      <c r="E69" s="160"/>
      <c r="F69" s="160"/>
      <c r="G69" s="160"/>
    </row>
  </sheetData>
  <mergeCells count="9">
    <mergeCell ref="B66:G66"/>
    <mergeCell ref="B67:G67"/>
    <mergeCell ref="B68:G68"/>
    <mergeCell ref="B69:G69"/>
    <mergeCell ref="B2:G2"/>
    <mergeCell ref="B3:G3"/>
    <mergeCell ref="B4:G4"/>
    <mergeCell ref="C6:D6"/>
    <mergeCell ref="F6:G6"/>
  </mergeCells>
  <printOptions horizontalCentered="1"/>
  <pageMargins left="0.25" right="0.25" top="0.25" bottom="0.25" header="0.4" footer="0.5"/>
  <pageSetup scale="71"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3"/>
  <sheetViews>
    <sheetView showGridLines="0" zoomScale="75" zoomScaleNormal="75" zoomScaleSheetLayoutView="80" workbookViewId="0">
      <pane ySplit="7" topLeftCell="A8" activePane="bottomLeft" state="frozen"/>
      <selection sqref="A1:XFD1048576"/>
      <selection pane="bottomLeft" activeCell="B2" sqref="B2:G2"/>
    </sheetView>
  </sheetViews>
  <sheetFormatPr defaultColWidth="9.7109375" defaultRowHeight="11.25" x14ac:dyDescent="0.15"/>
  <cols>
    <col min="1" max="1" width="1.7109375" style="10" customWidth="1"/>
    <col min="2" max="2" width="71.28515625" style="11" customWidth="1"/>
    <col min="3" max="4" width="13.7109375" style="10" customWidth="1"/>
    <col min="5" max="5" width="3.7109375" style="10" customWidth="1"/>
    <col min="6" max="7" width="14.5703125" style="10" bestFit="1" customWidth="1"/>
    <col min="8" max="78" width="10.7109375" style="10" customWidth="1"/>
    <col min="79" max="141" width="12.7109375" style="10" customWidth="1"/>
    <col min="142" max="16384" width="9.7109375" style="10"/>
  </cols>
  <sheetData>
    <row r="1" spans="2:7" s="1" customFormat="1" ht="17.850000000000001" customHeight="1" x14ac:dyDescent="0.2">
      <c r="B1" s="44"/>
      <c r="C1" s="44"/>
      <c r="D1" s="44"/>
      <c r="E1" s="44"/>
      <c r="F1" s="44"/>
      <c r="G1" s="44"/>
    </row>
    <row r="2" spans="2:7" s="1" customFormat="1" ht="18" x14ac:dyDescent="0.25">
      <c r="B2" s="162" t="s">
        <v>181</v>
      </c>
      <c r="C2" s="162"/>
      <c r="D2" s="162"/>
      <c r="E2" s="162"/>
      <c r="F2" s="162"/>
      <c r="G2" s="162"/>
    </row>
    <row r="3" spans="2:7" s="1" customFormat="1" ht="17.850000000000001" customHeight="1" x14ac:dyDescent="0.25">
      <c r="B3" s="154" t="s">
        <v>209</v>
      </c>
      <c r="C3" s="154"/>
      <c r="D3" s="154"/>
      <c r="E3" s="154"/>
      <c r="F3" s="154"/>
      <c r="G3" s="154"/>
    </row>
    <row r="4" spans="2:7" s="1" customFormat="1" ht="15" x14ac:dyDescent="0.2">
      <c r="B4" s="155" t="s">
        <v>0</v>
      </c>
      <c r="C4" s="155"/>
      <c r="D4" s="155"/>
      <c r="E4" s="155"/>
      <c r="F4" s="155"/>
      <c r="G4" s="155"/>
    </row>
    <row r="5" spans="2:7" s="1" customFormat="1" ht="14.25" x14ac:dyDescent="0.2">
      <c r="B5" s="3"/>
      <c r="C5" s="22"/>
      <c r="D5" s="22"/>
      <c r="E5" s="22"/>
      <c r="F5" s="22"/>
      <c r="G5" s="22"/>
    </row>
    <row r="6" spans="2:7" s="1" customFormat="1" ht="14.25" x14ac:dyDescent="0.2">
      <c r="B6" s="3"/>
      <c r="C6" s="156" t="s">
        <v>1</v>
      </c>
      <c r="D6" s="156"/>
      <c r="E6" s="57"/>
      <c r="F6" s="157" t="s">
        <v>2</v>
      </c>
      <c r="G6" s="157"/>
    </row>
    <row r="7" spans="2:7" s="47" customFormat="1" ht="14.25" x14ac:dyDescent="0.2">
      <c r="B7" s="97"/>
      <c r="C7" s="122">
        <v>2022</v>
      </c>
      <c r="D7" s="122">
        <v>2021</v>
      </c>
      <c r="E7" s="98"/>
      <c r="F7" s="122">
        <v>2022</v>
      </c>
      <c r="G7" s="122">
        <v>2021</v>
      </c>
    </row>
    <row r="8" spans="2:7" s="1" customFormat="1" ht="14.25" x14ac:dyDescent="0.2">
      <c r="B8" s="6"/>
      <c r="C8" s="4"/>
      <c r="D8" s="4"/>
      <c r="E8" s="4"/>
      <c r="F8" s="4"/>
      <c r="G8" s="4"/>
    </row>
    <row r="9" spans="2:7" s="1" customFormat="1" ht="14.25" x14ac:dyDescent="0.2">
      <c r="B9" s="89" t="s">
        <v>162</v>
      </c>
      <c r="C9" s="4"/>
      <c r="D9" s="4"/>
      <c r="E9" s="4"/>
      <c r="F9" s="4"/>
      <c r="G9" s="4"/>
    </row>
    <row r="10" spans="2:7" s="1" customFormat="1" ht="8.25" customHeight="1" x14ac:dyDescent="0.2">
      <c r="B10" s="89"/>
      <c r="C10" s="4"/>
      <c r="D10" s="4"/>
      <c r="E10" s="4"/>
      <c r="F10" s="4"/>
      <c r="G10" s="4"/>
    </row>
    <row r="11" spans="2:7" s="1" customFormat="1" ht="16.350000000000001" customHeight="1" x14ac:dyDescent="0.2">
      <c r="B11" s="12" t="s">
        <v>163</v>
      </c>
      <c r="C11" s="48">
        <v>104796</v>
      </c>
      <c r="D11" s="25">
        <v>95490</v>
      </c>
      <c r="E11" s="48"/>
      <c r="F11" s="48">
        <v>300024</v>
      </c>
      <c r="G11" s="25">
        <v>176146</v>
      </c>
    </row>
    <row r="12" spans="2:7" s="1" customFormat="1" ht="16.350000000000001" customHeight="1" x14ac:dyDescent="0.2">
      <c r="B12" s="5" t="s">
        <v>152</v>
      </c>
      <c r="C12" s="4"/>
      <c r="D12" s="4"/>
      <c r="E12" s="4"/>
      <c r="F12" s="4"/>
      <c r="G12" s="4"/>
    </row>
    <row r="13" spans="2:7" s="1" customFormat="1" ht="16.350000000000001" customHeight="1" x14ac:dyDescent="0.2">
      <c r="B13" s="90" t="s">
        <v>114</v>
      </c>
      <c r="C13" s="25">
        <v>85738</v>
      </c>
      <c r="D13" s="25">
        <v>81177</v>
      </c>
      <c r="E13" s="25"/>
      <c r="F13" s="25">
        <v>169868</v>
      </c>
      <c r="G13" s="25">
        <v>165671</v>
      </c>
    </row>
    <row r="14" spans="2:7" s="1" customFormat="1" ht="16.350000000000001" customHeight="1" x14ac:dyDescent="0.2">
      <c r="B14" s="19" t="s">
        <v>138</v>
      </c>
      <c r="C14" s="25">
        <v>-17089</v>
      </c>
      <c r="D14" s="25">
        <v>-19777</v>
      </c>
      <c r="E14" s="25"/>
      <c r="F14" s="25">
        <v>-119099</v>
      </c>
      <c r="G14" s="25">
        <v>-31847</v>
      </c>
    </row>
    <row r="15" spans="2:7" s="1" customFormat="1" ht="16.350000000000001" customHeight="1" x14ac:dyDescent="0.2">
      <c r="B15" s="19" t="s">
        <v>135</v>
      </c>
      <c r="C15" s="25">
        <v>0</v>
      </c>
      <c r="D15" s="25">
        <v>11091</v>
      </c>
      <c r="E15" s="25"/>
      <c r="F15" s="25">
        <v>0</v>
      </c>
      <c r="G15" s="25">
        <v>11091</v>
      </c>
    </row>
    <row r="16" spans="2:7" s="1" customFormat="1" ht="16.350000000000001" customHeight="1" x14ac:dyDescent="0.2">
      <c r="B16" s="19" t="s">
        <v>29</v>
      </c>
      <c r="C16" s="93">
        <v>452</v>
      </c>
      <c r="D16" s="25">
        <v>432</v>
      </c>
      <c r="E16" s="50"/>
      <c r="F16" s="93">
        <v>1315</v>
      </c>
      <c r="G16" s="25">
        <v>796</v>
      </c>
    </row>
    <row r="17" spans="2:7" s="1" customFormat="1" ht="15" thickBot="1" x14ac:dyDescent="0.25">
      <c r="B17" s="91" t="s">
        <v>153</v>
      </c>
      <c r="C17" s="96">
        <v>173897</v>
      </c>
      <c r="D17" s="120">
        <v>168413</v>
      </c>
      <c r="E17" s="94"/>
      <c r="F17" s="96">
        <v>352108</v>
      </c>
      <c r="G17" s="120">
        <v>321857</v>
      </c>
    </row>
    <row r="18" spans="2:7" s="1" customFormat="1" ht="15" thickTop="1" x14ac:dyDescent="0.2">
      <c r="B18" s="91"/>
      <c r="C18" s="94"/>
      <c r="D18" s="50"/>
      <c r="E18" s="94"/>
      <c r="F18" s="94"/>
      <c r="G18" s="50"/>
    </row>
    <row r="19" spans="2:7" s="1" customFormat="1" ht="14.25" x14ac:dyDescent="0.2">
      <c r="B19" s="1" t="s">
        <v>154</v>
      </c>
      <c r="C19" s="95">
        <v>1.004227182167297</v>
      </c>
      <c r="D19" s="126">
        <v>0.98524585368707407</v>
      </c>
      <c r="E19" s="51"/>
      <c r="F19" s="95">
        <v>2.0377681707959328</v>
      </c>
      <c r="G19" s="126">
        <v>1.8840997962863231</v>
      </c>
    </row>
    <row r="20" spans="2:7" s="1" customFormat="1" ht="14.25" x14ac:dyDescent="0.2">
      <c r="B20" s="1" t="s">
        <v>115</v>
      </c>
      <c r="C20" s="4">
        <v>173165</v>
      </c>
      <c r="D20" s="25">
        <v>170935</v>
      </c>
      <c r="E20" s="52"/>
      <c r="F20" s="4">
        <v>172791</v>
      </c>
      <c r="G20" s="25">
        <v>170828</v>
      </c>
    </row>
    <row r="21" spans="2:7" s="1" customFormat="1" ht="14.25" x14ac:dyDescent="0.2">
      <c r="C21" s="4"/>
      <c r="D21" s="25"/>
      <c r="E21" s="52"/>
      <c r="F21" s="4"/>
      <c r="G21" s="25"/>
    </row>
    <row r="22" spans="2:7" s="1" customFormat="1" ht="14.25" x14ac:dyDescent="0.2">
      <c r="C22" s="52"/>
      <c r="D22" s="52"/>
      <c r="E22" s="52"/>
      <c r="F22" s="52"/>
      <c r="G22" s="52"/>
    </row>
    <row r="23" spans="2:7" s="1" customFormat="1" ht="14.25" x14ac:dyDescent="0.2">
      <c r="B23" s="89" t="s">
        <v>155</v>
      </c>
      <c r="C23" s="53"/>
      <c r="D23" s="53"/>
      <c r="E23" s="53"/>
      <c r="F23" s="53"/>
      <c r="G23" s="53"/>
    </row>
    <row r="24" spans="2:7" s="1" customFormat="1" ht="8.25" customHeight="1" x14ac:dyDescent="0.2">
      <c r="B24" s="19"/>
      <c r="C24" s="4"/>
      <c r="D24" s="4"/>
      <c r="E24" s="4"/>
      <c r="F24" s="4"/>
      <c r="G24" s="4"/>
    </row>
    <row r="25" spans="2:7" s="1" customFormat="1" ht="16.350000000000001" customHeight="1" x14ac:dyDescent="0.2">
      <c r="B25" s="12" t="s">
        <v>153</v>
      </c>
      <c r="C25" s="48">
        <v>173897</v>
      </c>
      <c r="D25" s="25">
        <v>168413</v>
      </c>
      <c r="E25" s="48"/>
      <c r="F25" s="48">
        <v>352108</v>
      </c>
      <c r="G25" s="25">
        <v>321857</v>
      </c>
    </row>
    <row r="26" spans="2:7" s="1" customFormat="1" ht="16.350000000000001" customHeight="1" x14ac:dyDescent="0.2">
      <c r="B26" s="5" t="s">
        <v>128</v>
      </c>
      <c r="C26" s="4"/>
      <c r="D26" s="25"/>
      <c r="E26" s="4"/>
      <c r="F26" s="4"/>
      <c r="G26" s="4"/>
    </row>
    <row r="27" spans="2:7" s="1" customFormat="1" ht="16.350000000000001" customHeight="1" x14ac:dyDescent="0.2">
      <c r="B27" s="54" t="s">
        <v>91</v>
      </c>
      <c r="C27" s="29">
        <v>176</v>
      </c>
      <c r="D27" s="25">
        <v>0</v>
      </c>
      <c r="E27" s="29"/>
      <c r="F27" s="29">
        <v>176</v>
      </c>
      <c r="G27" s="25">
        <v>0</v>
      </c>
    </row>
    <row r="28" spans="2:7" s="1" customFormat="1" ht="15.75" customHeight="1" x14ac:dyDescent="0.2">
      <c r="B28" s="5" t="s">
        <v>116</v>
      </c>
      <c r="C28" s="29"/>
      <c r="D28" s="25"/>
      <c r="E28" s="29"/>
      <c r="F28" s="29"/>
      <c r="G28" s="25"/>
    </row>
    <row r="29" spans="2:7" s="1" customFormat="1" ht="15.75" customHeight="1" x14ac:dyDescent="0.2">
      <c r="B29" s="19" t="s">
        <v>149</v>
      </c>
      <c r="C29" s="4">
        <v>-2534</v>
      </c>
      <c r="D29" s="25">
        <v>-2861</v>
      </c>
      <c r="E29" s="29"/>
      <c r="F29" s="4">
        <v>-6012</v>
      </c>
      <c r="G29" s="25">
        <v>-6290</v>
      </c>
    </row>
    <row r="30" spans="2:7" s="1" customFormat="1" ht="15.75" customHeight="1" x14ac:dyDescent="0.2">
      <c r="B30" s="19" t="s">
        <v>150</v>
      </c>
      <c r="C30" s="4">
        <v>-3071</v>
      </c>
      <c r="D30" s="25">
        <v>1962</v>
      </c>
      <c r="E30" s="29"/>
      <c r="F30" s="4">
        <v>-5454</v>
      </c>
      <c r="G30" s="25">
        <v>4535</v>
      </c>
    </row>
    <row r="31" spans="2:7" s="1" customFormat="1" ht="15.75" customHeight="1" x14ac:dyDescent="0.2">
      <c r="B31" s="19" t="s">
        <v>118</v>
      </c>
      <c r="C31" s="4">
        <v>-5323</v>
      </c>
      <c r="D31" s="25">
        <v>-5728</v>
      </c>
      <c r="E31" s="4"/>
      <c r="F31" s="4">
        <v>-10715</v>
      </c>
      <c r="G31" s="25">
        <v>-11708</v>
      </c>
    </row>
    <row r="32" spans="2:7" s="1" customFormat="1" ht="15.75" customHeight="1" x14ac:dyDescent="0.2">
      <c r="B32" s="54" t="s">
        <v>87</v>
      </c>
      <c r="C32" s="4">
        <v>-51</v>
      </c>
      <c r="D32" s="25">
        <v>-183</v>
      </c>
      <c r="E32" s="4"/>
      <c r="F32" s="4">
        <v>-157</v>
      </c>
      <c r="G32" s="25">
        <v>-92</v>
      </c>
    </row>
    <row r="33" spans="2:7" s="1" customFormat="1" ht="15" thickBot="1" x14ac:dyDescent="0.25">
      <c r="B33" s="91" t="s">
        <v>3</v>
      </c>
      <c r="C33" s="96">
        <v>163094</v>
      </c>
      <c r="D33" s="128">
        <v>161603</v>
      </c>
      <c r="E33" s="94"/>
      <c r="F33" s="96">
        <v>329946</v>
      </c>
      <c r="G33" s="120">
        <v>308302</v>
      </c>
    </row>
    <row r="34" spans="2:7" s="1" customFormat="1" ht="15" thickTop="1" x14ac:dyDescent="0.2">
      <c r="B34" s="91"/>
      <c r="C34" s="94"/>
      <c r="D34" s="50"/>
      <c r="E34" s="94"/>
      <c r="F34" s="94"/>
      <c r="G34" s="50"/>
    </row>
    <row r="35" spans="2:7" s="1" customFormat="1" ht="14.25" x14ac:dyDescent="0.2">
      <c r="B35" s="1" t="s">
        <v>119</v>
      </c>
      <c r="C35" s="95">
        <v>0.94184159616550689</v>
      </c>
      <c r="D35" s="126">
        <v>0.94540614853599325</v>
      </c>
      <c r="E35" s="51"/>
      <c r="F35" s="95">
        <v>1.9095091758251297</v>
      </c>
      <c r="G35" s="126">
        <v>1.8047509775914956</v>
      </c>
    </row>
    <row r="36" spans="2:7" s="1" customFormat="1" ht="14.25" x14ac:dyDescent="0.2">
      <c r="B36" s="1" t="s">
        <v>115</v>
      </c>
      <c r="C36" s="4">
        <v>173165</v>
      </c>
      <c r="D36" s="25">
        <v>170935</v>
      </c>
      <c r="E36" s="52"/>
      <c r="F36" s="4">
        <v>172791</v>
      </c>
      <c r="G36" s="25">
        <v>170828</v>
      </c>
    </row>
    <row r="37" spans="2:7" s="1" customFormat="1" ht="14.25" x14ac:dyDescent="0.2">
      <c r="C37" s="52"/>
      <c r="D37" s="52"/>
      <c r="E37" s="52"/>
      <c r="F37" s="52"/>
      <c r="G37" s="52"/>
    </row>
    <row r="38" spans="2:7" s="1" customFormat="1" ht="14.25" x14ac:dyDescent="0.2">
      <c r="C38" s="52"/>
      <c r="D38" s="52"/>
      <c r="E38" s="52"/>
      <c r="F38" s="127"/>
      <c r="G38" s="52"/>
    </row>
    <row r="39" spans="2:7" s="1" customFormat="1" ht="14.25" x14ac:dyDescent="0.2">
      <c r="B39" s="89" t="s">
        <v>177</v>
      </c>
      <c r="C39" s="52"/>
      <c r="D39" s="52"/>
      <c r="E39" s="52"/>
      <c r="F39" s="52"/>
      <c r="G39" s="52"/>
    </row>
    <row r="40" spans="2:7" s="1" customFormat="1" ht="8.25" customHeight="1" x14ac:dyDescent="0.2">
      <c r="B40" s="12"/>
      <c r="C40" s="48"/>
      <c r="D40" s="25"/>
      <c r="E40" s="48"/>
      <c r="F40" s="48"/>
      <c r="G40" s="25"/>
    </row>
    <row r="41" spans="2:7" s="1" customFormat="1" ht="15.75" customHeight="1" x14ac:dyDescent="0.2">
      <c r="B41" s="12" t="s">
        <v>125</v>
      </c>
      <c r="C41" s="48">
        <v>105987</v>
      </c>
      <c r="D41" s="25">
        <v>96832</v>
      </c>
      <c r="E41" s="4"/>
      <c r="F41" s="48">
        <v>302803</v>
      </c>
      <c r="G41" s="25">
        <v>178457</v>
      </c>
    </row>
    <row r="42" spans="2:7" s="1" customFormat="1" ht="15.75" customHeight="1" x14ac:dyDescent="0.2">
      <c r="B42" s="5" t="s">
        <v>189</v>
      </c>
      <c r="C42" s="48"/>
      <c r="D42" s="25"/>
      <c r="E42" s="4"/>
      <c r="F42" s="48"/>
      <c r="G42" s="25"/>
    </row>
    <row r="43" spans="2:7" s="1" customFormat="1" ht="15.75" customHeight="1" x14ac:dyDescent="0.2">
      <c r="B43" s="90" t="s">
        <v>126</v>
      </c>
      <c r="C43" s="4">
        <v>41578</v>
      </c>
      <c r="D43" s="25">
        <v>41040</v>
      </c>
      <c r="E43" s="4"/>
      <c r="F43" s="4">
        <v>83287</v>
      </c>
      <c r="G43" s="25">
        <v>83451</v>
      </c>
    </row>
    <row r="44" spans="2:7" s="1" customFormat="1" ht="15.75" customHeight="1" x14ac:dyDescent="0.2">
      <c r="B44" s="90" t="s">
        <v>186</v>
      </c>
      <c r="C44" s="4">
        <v>-97</v>
      </c>
      <c r="D44" s="25">
        <v>167</v>
      </c>
      <c r="E44" s="4"/>
      <c r="F44" s="4">
        <v>23</v>
      </c>
      <c r="G44" s="25">
        <v>227</v>
      </c>
    </row>
    <row r="45" spans="2:7" s="1" customFormat="1" ht="15.75" customHeight="1" x14ac:dyDescent="0.2">
      <c r="B45" s="90" t="s">
        <v>111</v>
      </c>
      <c r="C45" s="4">
        <v>86961</v>
      </c>
      <c r="D45" s="25">
        <v>82475</v>
      </c>
      <c r="E45" s="4"/>
      <c r="F45" s="4">
        <v>172225</v>
      </c>
      <c r="G45" s="25">
        <v>168236</v>
      </c>
    </row>
    <row r="46" spans="2:7" s="1" customFormat="1" ht="15.75" customHeight="1" x14ac:dyDescent="0.2">
      <c r="B46" s="90" t="s">
        <v>138</v>
      </c>
      <c r="C46" s="4">
        <v>-17007</v>
      </c>
      <c r="D46" s="25">
        <v>-19777</v>
      </c>
      <c r="E46" s="4"/>
      <c r="F46" s="4">
        <v>-119017</v>
      </c>
      <c r="G46" s="25">
        <v>-31847</v>
      </c>
    </row>
    <row r="47" spans="2:7" s="1" customFormat="1" ht="15.75" customHeight="1" x14ac:dyDescent="0.2">
      <c r="B47" s="90" t="s">
        <v>135</v>
      </c>
      <c r="C47" s="25">
        <v>0</v>
      </c>
      <c r="D47" s="25">
        <v>11091</v>
      </c>
      <c r="E47" s="4"/>
      <c r="F47" s="25">
        <v>0</v>
      </c>
      <c r="G47" s="25">
        <v>11091</v>
      </c>
    </row>
    <row r="48" spans="2:7" s="1" customFormat="1" ht="15" thickBot="1" x14ac:dyDescent="0.25">
      <c r="B48" s="92" t="s">
        <v>176</v>
      </c>
      <c r="C48" s="96">
        <v>217422</v>
      </c>
      <c r="D48" s="120">
        <v>211828</v>
      </c>
      <c r="E48" s="94"/>
      <c r="F48" s="96">
        <v>439321</v>
      </c>
      <c r="G48" s="120">
        <v>409615</v>
      </c>
    </row>
    <row r="49" spans="1:7" s="1" customFormat="1" ht="15" thickTop="1" x14ac:dyDescent="0.2">
      <c r="B49" s="92"/>
      <c r="C49" s="94"/>
      <c r="D49" s="50"/>
      <c r="E49" s="94"/>
      <c r="F49" s="94"/>
      <c r="G49" s="50"/>
    </row>
    <row r="50" spans="1:7" s="1" customFormat="1" ht="14.25" x14ac:dyDescent="0.2">
      <c r="B50" s="80"/>
      <c r="C50" s="48"/>
      <c r="D50" s="25"/>
      <c r="E50" s="48"/>
      <c r="F50" s="48"/>
      <c r="G50" s="25"/>
    </row>
    <row r="51" spans="1:7" s="1" customFormat="1" ht="14.25" x14ac:dyDescent="0.2">
      <c r="B51" s="89" t="s">
        <v>182</v>
      </c>
      <c r="C51" s="48"/>
      <c r="D51" s="25"/>
      <c r="E51" s="48"/>
      <c r="F51" s="48"/>
      <c r="G51" s="25"/>
    </row>
    <row r="52" spans="1:7" s="1" customFormat="1" ht="8.25" customHeight="1" x14ac:dyDescent="0.2">
      <c r="B52" s="80"/>
      <c r="C52" s="48"/>
      <c r="D52" s="25"/>
      <c r="E52" s="48"/>
      <c r="F52" s="48"/>
      <c r="G52" s="25"/>
    </row>
    <row r="53" spans="1:7" s="1" customFormat="1" ht="14.25" x14ac:dyDescent="0.2">
      <c r="B53" s="12" t="s">
        <v>178</v>
      </c>
      <c r="C53" s="48">
        <v>217422</v>
      </c>
      <c r="D53" s="25">
        <v>211828</v>
      </c>
      <c r="E53" s="4"/>
      <c r="F53" s="48">
        <v>439321</v>
      </c>
      <c r="G53" s="25">
        <v>409615</v>
      </c>
    </row>
    <row r="54" spans="1:7" s="1" customFormat="1" ht="15.75" x14ac:dyDescent="0.2">
      <c r="B54" s="5" t="s">
        <v>190</v>
      </c>
      <c r="C54" s="48"/>
      <c r="D54" s="25"/>
      <c r="E54" s="4"/>
      <c r="F54" s="48"/>
      <c r="G54" s="25"/>
    </row>
    <row r="55" spans="1:7" s="1" customFormat="1" ht="14.25" x14ac:dyDescent="0.2">
      <c r="B55" s="90" t="s">
        <v>91</v>
      </c>
      <c r="C55" s="25">
        <v>176</v>
      </c>
      <c r="D55" s="25">
        <v>0</v>
      </c>
      <c r="E55" s="4"/>
      <c r="F55" s="25">
        <v>176</v>
      </c>
      <c r="G55" s="25">
        <v>0</v>
      </c>
    </row>
    <row r="56" spans="1:7" s="1" customFormat="1" ht="14.25" x14ac:dyDescent="0.2">
      <c r="B56" s="90" t="s">
        <v>117</v>
      </c>
      <c r="C56" s="4">
        <v>-5710</v>
      </c>
      <c r="D56" s="25">
        <v>-879.26099999999997</v>
      </c>
      <c r="E56" s="4"/>
      <c r="F56" s="4">
        <v>-11595</v>
      </c>
      <c r="G56" s="25">
        <v>-1727.4969999999998</v>
      </c>
    </row>
    <row r="57" spans="1:7" s="1" customFormat="1" ht="14.25" x14ac:dyDescent="0.2">
      <c r="B57" s="90" t="s">
        <v>180</v>
      </c>
      <c r="C57" s="37">
        <v>-5323</v>
      </c>
      <c r="D57" s="25">
        <v>-5736</v>
      </c>
      <c r="E57" s="29"/>
      <c r="F57" s="37">
        <v>-10717</v>
      </c>
      <c r="G57" s="25">
        <v>-11723</v>
      </c>
    </row>
    <row r="58" spans="1:7" s="1" customFormat="1" ht="15" thickBot="1" x14ac:dyDescent="0.25">
      <c r="B58" s="92" t="s">
        <v>179</v>
      </c>
      <c r="C58" s="96">
        <v>206565</v>
      </c>
      <c r="D58" s="120">
        <v>205212.739</v>
      </c>
      <c r="E58" s="94"/>
      <c r="F58" s="96">
        <v>417185</v>
      </c>
      <c r="G58" s="120">
        <v>396164.50300000003</v>
      </c>
    </row>
    <row r="59" spans="1:7" s="1" customFormat="1" ht="15" thickTop="1" x14ac:dyDescent="0.2">
      <c r="B59" s="92"/>
      <c r="C59" s="94"/>
      <c r="D59" s="50"/>
      <c r="E59" s="94"/>
      <c r="F59" s="94"/>
      <c r="G59" s="50"/>
    </row>
    <row r="60" spans="1:7" s="1" customFormat="1" ht="14.25" x14ac:dyDescent="0.2">
      <c r="B60" s="91"/>
      <c r="C60" s="53"/>
      <c r="D60" s="53"/>
      <c r="E60" s="53"/>
      <c r="F60" s="53"/>
      <c r="G60" s="53"/>
    </row>
    <row r="61" spans="1:7" s="11" customFormat="1" ht="36" customHeight="1" x14ac:dyDescent="0.15">
      <c r="A61" s="124"/>
      <c r="B61" s="159" t="s">
        <v>151</v>
      </c>
      <c r="C61" s="159"/>
      <c r="D61" s="159"/>
      <c r="E61" s="159"/>
      <c r="F61" s="159"/>
      <c r="G61" s="159"/>
    </row>
    <row r="62" spans="1:7" s="11" customFormat="1" ht="17.25" customHeight="1" x14ac:dyDescent="0.15">
      <c r="A62" s="124"/>
      <c r="B62" s="159" t="s">
        <v>137</v>
      </c>
      <c r="C62" s="159"/>
      <c r="D62" s="159"/>
      <c r="E62" s="159"/>
      <c r="F62" s="159"/>
      <c r="G62" s="159"/>
    </row>
    <row r="63" spans="1:7" ht="12.75" x14ac:dyDescent="0.2">
      <c r="B63" s="123"/>
      <c r="C63" s="55"/>
      <c r="D63" s="55"/>
      <c r="E63" s="55"/>
      <c r="F63" s="55"/>
      <c r="G63" s="55"/>
    </row>
  </sheetData>
  <mergeCells count="7">
    <mergeCell ref="B61:G61"/>
    <mergeCell ref="B62:G62"/>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37"/>
  <sheetViews>
    <sheetView showGridLines="0" zoomScale="75" zoomScaleNormal="75" zoomScaleSheetLayoutView="80" workbookViewId="0">
      <pane ySplit="7" topLeftCell="A8" activePane="bottomLeft" state="frozen"/>
      <selection sqref="A1:XFD1048576"/>
      <selection pane="bottomLeft" activeCell="L22" sqref="L22"/>
    </sheetView>
  </sheetViews>
  <sheetFormatPr defaultColWidth="9.7109375" defaultRowHeight="11.25" x14ac:dyDescent="0.15"/>
  <cols>
    <col min="1" max="1" width="1.7109375" style="10" customWidth="1"/>
    <col min="2" max="2" width="71.28515625" style="124" customWidth="1"/>
    <col min="3" max="4" width="13.7109375" style="10" customWidth="1"/>
    <col min="5" max="5" width="3.7109375" style="10" customWidth="1"/>
    <col min="6" max="7" width="14.5703125" style="10" bestFit="1" customWidth="1"/>
    <col min="8" max="85" width="10.7109375" style="10" customWidth="1"/>
    <col min="86" max="148" width="12.7109375" style="10" customWidth="1"/>
    <col min="149" max="16384" width="9.7109375" style="10"/>
  </cols>
  <sheetData>
    <row r="1" spans="2:8" s="1" customFormat="1" ht="17.850000000000001" customHeight="1" x14ac:dyDescent="0.2">
      <c r="B1" s="44"/>
      <c r="C1" s="44"/>
      <c r="D1" s="44"/>
      <c r="E1" s="44"/>
      <c r="F1" s="44"/>
      <c r="G1" s="44"/>
    </row>
    <row r="2" spans="2:8" s="1" customFormat="1" ht="18" x14ac:dyDescent="0.25">
      <c r="B2" s="162" t="s">
        <v>169</v>
      </c>
      <c r="C2" s="162"/>
      <c r="D2" s="162"/>
      <c r="E2" s="162"/>
      <c r="F2" s="162"/>
      <c r="G2" s="162"/>
    </row>
    <row r="3" spans="2:8" s="1" customFormat="1" ht="17.850000000000001" customHeight="1" x14ac:dyDescent="0.25">
      <c r="B3" s="154" t="s">
        <v>209</v>
      </c>
      <c r="C3" s="154"/>
      <c r="D3" s="154"/>
      <c r="E3" s="154"/>
      <c r="F3" s="154"/>
      <c r="G3" s="154"/>
    </row>
    <row r="4" spans="2:8" s="1" customFormat="1" ht="15" x14ac:dyDescent="0.2">
      <c r="B4" s="155" t="s">
        <v>5</v>
      </c>
      <c r="C4" s="155"/>
      <c r="D4" s="155"/>
      <c r="E4" s="155"/>
      <c r="F4" s="155"/>
      <c r="G4" s="155"/>
    </row>
    <row r="5" spans="2:8" s="1" customFormat="1" ht="14.25" x14ac:dyDescent="0.2">
      <c r="B5" s="3"/>
      <c r="C5" s="22"/>
      <c r="D5" s="22"/>
      <c r="E5" s="22"/>
      <c r="F5" s="22"/>
      <c r="G5" s="22"/>
    </row>
    <row r="6" spans="2:8" s="1" customFormat="1" ht="14.25" x14ac:dyDescent="0.2">
      <c r="B6" s="3"/>
      <c r="C6" s="156" t="s">
        <v>1</v>
      </c>
      <c r="D6" s="156"/>
      <c r="E6" s="57"/>
      <c r="F6" s="157" t="s">
        <v>2</v>
      </c>
      <c r="G6" s="157"/>
    </row>
    <row r="7" spans="2:8" s="47" customFormat="1" ht="14.25" x14ac:dyDescent="0.2">
      <c r="B7" s="97"/>
      <c r="C7" s="129">
        <v>2022</v>
      </c>
      <c r="D7" s="129">
        <v>2021</v>
      </c>
      <c r="E7" s="98"/>
      <c r="F7" s="129">
        <v>2022</v>
      </c>
      <c r="G7" s="129">
        <v>2021</v>
      </c>
    </row>
    <row r="8" spans="2:8" s="1" customFormat="1" ht="14.25" x14ac:dyDescent="0.2">
      <c r="B8" s="6"/>
      <c r="C8" s="4"/>
      <c r="D8" s="4"/>
      <c r="E8" s="4"/>
      <c r="F8" s="4"/>
      <c r="G8" s="4"/>
    </row>
    <row r="9" spans="2:8" s="1" customFormat="1" ht="14.25" x14ac:dyDescent="0.2">
      <c r="B9" s="89" t="s">
        <v>170</v>
      </c>
      <c r="C9" s="4"/>
      <c r="D9" s="4"/>
      <c r="E9" s="4"/>
      <c r="F9" s="4"/>
      <c r="G9" s="4"/>
    </row>
    <row r="10" spans="2:8" s="1" customFormat="1" ht="14.25" x14ac:dyDescent="0.2">
      <c r="C10" s="52"/>
      <c r="D10" s="52"/>
      <c r="E10" s="52"/>
      <c r="F10" s="52"/>
      <c r="G10" s="52"/>
    </row>
    <row r="11" spans="2:8" s="1" customFormat="1" ht="15.75" x14ac:dyDescent="0.2">
      <c r="B11" s="132" t="s">
        <v>191</v>
      </c>
      <c r="C11" s="55"/>
      <c r="D11" s="55"/>
      <c r="E11" s="55"/>
      <c r="F11" s="55"/>
      <c r="G11" s="55"/>
    </row>
    <row r="12" spans="2:8" s="1" customFormat="1" ht="14.25" x14ac:dyDescent="0.2">
      <c r="B12" s="36" t="s">
        <v>122</v>
      </c>
      <c r="C12" s="48">
        <v>14995</v>
      </c>
      <c r="D12" s="25">
        <v>8177</v>
      </c>
      <c r="E12" s="4"/>
      <c r="F12" s="48">
        <v>24890</v>
      </c>
      <c r="G12" s="25">
        <v>13843</v>
      </c>
      <c r="H12" s="49"/>
    </row>
    <row r="13" spans="2:8" s="1" customFormat="1" ht="14.25" x14ac:dyDescent="0.2">
      <c r="B13" s="36" t="s">
        <v>134</v>
      </c>
      <c r="C13" s="37">
        <v>4172</v>
      </c>
      <c r="D13" s="37">
        <v>4278</v>
      </c>
      <c r="E13" s="29"/>
      <c r="F13" s="37">
        <v>7086</v>
      </c>
      <c r="G13" s="37">
        <v>6557</v>
      </c>
      <c r="H13" s="49"/>
    </row>
    <row r="14" spans="2:8" s="1" customFormat="1" ht="14.25" x14ac:dyDescent="0.2">
      <c r="B14" s="54" t="s">
        <v>171</v>
      </c>
      <c r="C14" s="29">
        <v>19167</v>
      </c>
      <c r="D14" s="29">
        <v>12455</v>
      </c>
      <c r="E14" s="29"/>
      <c r="F14" s="29">
        <v>31976</v>
      </c>
      <c r="G14" s="29">
        <v>20400</v>
      </c>
      <c r="H14" s="49"/>
    </row>
    <row r="15" spans="2:8" s="1" customFormat="1" ht="14.25" x14ac:dyDescent="0.2">
      <c r="B15" s="54"/>
      <c r="C15" s="29"/>
      <c r="D15" s="29"/>
      <c r="E15" s="29"/>
      <c r="F15" s="29"/>
      <c r="G15" s="25"/>
      <c r="H15" s="49"/>
    </row>
    <row r="16" spans="2:8" s="1" customFormat="1" ht="14.25" x14ac:dyDescent="0.2">
      <c r="B16" s="36" t="s">
        <v>123</v>
      </c>
      <c r="C16" s="37">
        <v>6905</v>
      </c>
      <c r="D16" s="25">
        <v>3988</v>
      </c>
      <c r="E16" s="4"/>
      <c r="F16" s="37">
        <v>13135</v>
      </c>
      <c r="G16" s="25">
        <v>5739</v>
      </c>
      <c r="H16" s="49"/>
    </row>
    <row r="17" spans="2:8" s="1" customFormat="1" ht="15" thickBot="1" x14ac:dyDescent="0.25">
      <c r="B17" s="130" t="s">
        <v>174</v>
      </c>
      <c r="C17" s="96">
        <v>26072</v>
      </c>
      <c r="D17" s="120">
        <v>16443</v>
      </c>
      <c r="E17" s="94"/>
      <c r="F17" s="96">
        <v>45111</v>
      </c>
      <c r="G17" s="120">
        <v>26139</v>
      </c>
      <c r="H17" s="49"/>
    </row>
    <row r="18" spans="2:8" s="1" customFormat="1" ht="15" thickTop="1" x14ac:dyDescent="0.2">
      <c r="B18" s="91"/>
      <c r="C18" s="53"/>
      <c r="D18" s="53"/>
      <c r="E18" s="53"/>
      <c r="F18" s="53"/>
      <c r="G18" s="53"/>
    </row>
    <row r="19" spans="2:8" s="1" customFormat="1" ht="14.25" x14ac:dyDescent="0.2">
      <c r="B19" s="91"/>
      <c r="C19" s="53"/>
      <c r="D19" s="53"/>
      <c r="E19" s="53"/>
      <c r="F19" s="53"/>
      <c r="G19" s="53"/>
    </row>
    <row r="20" spans="2:8" s="1" customFormat="1" ht="15.75" x14ac:dyDescent="0.2">
      <c r="B20" s="132" t="s">
        <v>192</v>
      </c>
      <c r="C20" s="53"/>
      <c r="D20" s="53"/>
      <c r="E20" s="53"/>
      <c r="F20" s="53"/>
      <c r="G20" s="53"/>
    </row>
    <row r="21" spans="2:8" s="1" customFormat="1" ht="14.25" x14ac:dyDescent="0.2">
      <c r="B21" s="14" t="s">
        <v>172</v>
      </c>
      <c r="C21" s="48">
        <v>10168</v>
      </c>
      <c r="D21" s="25">
        <v>5453</v>
      </c>
      <c r="E21" s="53"/>
      <c r="F21" s="48">
        <v>26597</v>
      </c>
      <c r="G21" s="25">
        <v>9814</v>
      </c>
    </row>
    <row r="22" spans="2:8" s="1" customFormat="1" ht="14.25" x14ac:dyDescent="0.2">
      <c r="B22" s="14" t="s">
        <v>173</v>
      </c>
      <c r="C22" s="37">
        <v>15311</v>
      </c>
      <c r="D22" s="37">
        <v>19558</v>
      </c>
      <c r="E22" s="53"/>
      <c r="F22" s="37">
        <v>31375</v>
      </c>
      <c r="G22" s="37">
        <v>38214</v>
      </c>
    </row>
    <row r="23" spans="2:8" s="1" customFormat="1" ht="15" thickBot="1" x14ac:dyDescent="0.25">
      <c r="B23" s="130" t="s">
        <v>175</v>
      </c>
      <c r="C23" s="96">
        <v>25479</v>
      </c>
      <c r="D23" s="128">
        <v>25011</v>
      </c>
      <c r="E23" s="53"/>
      <c r="F23" s="96">
        <v>57972</v>
      </c>
      <c r="G23" s="128">
        <v>48028</v>
      </c>
    </row>
    <row r="24" spans="2:8" s="1" customFormat="1" ht="15" thickTop="1" x14ac:dyDescent="0.2">
      <c r="B24" s="91"/>
      <c r="C24" s="53"/>
      <c r="D24" s="53"/>
      <c r="E24" s="53"/>
      <c r="F24" s="53"/>
      <c r="G24" s="53"/>
    </row>
    <row r="25" spans="2:8" s="1" customFormat="1" ht="14.25" x14ac:dyDescent="0.2">
      <c r="C25" s="52"/>
      <c r="D25" s="52"/>
      <c r="E25" s="52"/>
      <c r="F25" s="127"/>
      <c r="G25" s="52"/>
    </row>
    <row r="26" spans="2:8" s="1" customFormat="1" ht="14.25" x14ac:dyDescent="0.2">
      <c r="B26" s="9" t="s">
        <v>120</v>
      </c>
      <c r="C26" s="52"/>
      <c r="D26" s="52"/>
      <c r="E26" s="52"/>
      <c r="F26" s="52"/>
      <c r="G26" s="52"/>
    </row>
    <row r="27" spans="2:8" s="1" customFormat="1" ht="14.25" x14ac:dyDescent="0.2">
      <c r="B27" s="12"/>
      <c r="C27" s="48"/>
      <c r="D27" s="25"/>
      <c r="E27" s="48"/>
      <c r="F27" s="48"/>
      <c r="G27" s="25"/>
    </row>
    <row r="28" spans="2:8" s="1" customFormat="1" ht="15.75" customHeight="1" x14ac:dyDescent="0.2">
      <c r="B28" s="79" t="s">
        <v>184</v>
      </c>
      <c r="C28" s="53"/>
      <c r="D28" s="53"/>
      <c r="E28" s="53"/>
      <c r="F28" s="53"/>
      <c r="G28" s="53"/>
    </row>
    <row r="29" spans="2:8" s="1" customFormat="1" ht="15.75" customHeight="1" x14ac:dyDescent="0.2">
      <c r="B29" s="36" t="s">
        <v>85</v>
      </c>
      <c r="C29" s="48">
        <v>109</v>
      </c>
      <c r="D29" s="25">
        <v>110</v>
      </c>
      <c r="E29" s="4"/>
      <c r="F29" s="48">
        <v>219</v>
      </c>
      <c r="G29" s="25">
        <v>219</v>
      </c>
      <c r="H29" s="49"/>
    </row>
    <row r="30" spans="2:8" s="1" customFormat="1" ht="15.75" customHeight="1" x14ac:dyDescent="0.2">
      <c r="B30" s="36" t="s">
        <v>86</v>
      </c>
      <c r="C30" s="4">
        <v>1465</v>
      </c>
      <c r="D30" s="25">
        <v>1597</v>
      </c>
      <c r="E30" s="4"/>
      <c r="F30" s="4">
        <v>3022</v>
      </c>
      <c r="G30" s="25">
        <v>3749</v>
      </c>
      <c r="H30" s="49"/>
    </row>
    <row r="31" spans="2:8" s="1" customFormat="1" ht="15.75" customHeight="1" x14ac:dyDescent="0.2">
      <c r="B31" s="36" t="s">
        <v>75</v>
      </c>
      <c r="C31" s="37">
        <v>4366</v>
      </c>
      <c r="D31" s="37">
        <v>3564</v>
      </c>
      <c r="E31" s="29"/>
      <c r="F31" s="37">
        <v>8574</v>
      </c>
      <c r="G31" s="25">
        <v>6043</v>
      </c>
      <c r="H31" s="49"/>
    </row>
    <row r="32" spans="2:8" s="1" customFormat="1" ht="15" thickBot="1" x14ac:dyDescent="0.25">
      <c r="B32" s="92" t="s">
        <v>121</v>
      </c>
      <c r="C32" s="96">
        <v>5940</v>
      </c>
      <c r="D32" s="120">
        <v>5271</v>
      </c>
      <c r="E32" s="94"/>
      <c r="F32" s="96">
        <v>11815</v>
      </c>
      <c r="G32" s="120">
        <v>10011</v>
      </c>
      <c r="H32" s="49"/>
    </row>
    <row r="33" spans="2:7" s="1" customFormat="1" ht="15" thickTop="1" x14ac:dyDescent="0.2">
      <c r="B33" s="80"/>
      <c r="C33" s="48"/>
      <c r="D33" s="25"/>
      <c r="E33" s="48"/>
      <c r="F33" s="48"/>
      <c r="G33" s="25"/>
    </row>
    <row r="34" spans="2:7" s="1" customFormat="1" ht="14.25" x14ac:dyDescent="0.2">
      <c r="B34" s="80"/>
      <c r="C34" s="48"/>
      <c r="D34" s="25"/>
      <c r="E34" s="48"/>
      <c r="F34" s="48"/>
      <c r="G34" s="25"/>
    </row>
    <row r="35" spans="2:7" s="124" customFormat="1" ht="20.45" customHeight="1" x14ac:dyDescent="0.15">
      <c r="B35" s="159" t="s">
        <v>127</v>
      </c>
      <c r="C35" s="159"/>
      <c r="D35" s="159"/>
      <c r="E35" s="159"/>
      <c r="F35" s="159"/>
      <c r="G35" s="159"/>
    </row>
    <row r="36" spans="2:7" s="124" customFormat="1" ht="36" customHeight="1" x14ac:dyDescent="0.15">
      <c r="B36" s="159" t="s">
        <v>183</v>
      </c>
      <c r="C36" s="159"/>
      <c r="D36" s="159"/>
      <c r="E36" s="159"/>
      <c r="F36" s="159"/>
      <c r="G36" s="159"/>
    </row>
    <row r="37" spans="2:7" ht="14.25" x14ac:dyDescent="0.15">
      <c r="B37" s="159"/>
      <c r="C37" s="159"/>
      <c r="D37" s="159"/>
      <c r="E37" s="159"/>
      <c r="F37" s="159"/>
      <c r="G37" s="159"/>
    </row>
  </sheetData>
  <mergeCells count="8">
    <mergeCell ref="B37:G37"/>
    <mergeCell ref="B35:G35"/>
    <mergeCell ref="B36:G36"/>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1"/>
  <sheetViews>
    <sheetView showGridLines="0" zoomScale="85" zoomScaleNormal="85" zoomScaleSheetLayoutView="85" zoomScalePageLayoutView="85" workbookViewId="0">
      <selection activeCell="C2" sqref="A2:C2"/>
    </sheetView>
  </sheetViews>
  <sheetFormatPr defaultColWidth="9.140625" defaultRowHeight="12.75" x14ac:dyDescent="0.2"/>
  <cols>
    <col min="1" max="2" width="2.7109375" style="163" customWidth="1"/>
    <col min="3" max="3" width="48.7109375" style="163" customWidth="1"/>
    <col min="4" max="4" width="21" style="163" customWidth="1"/>
    <col min="5" max="5" width="20.85546875" style="168" customWidth="1"/>
    <col min="6" max="7" width="11.42578125" style="163" customWidth="1"/>
    <col min="8" max="8" width="16" style="163" customWidth="1"/>
    <col min="9" max="9" width="20.7109375" style="163" customWidth="1"/>
    <col min="10" max="10" width="16.85546875" style="163" customWidth="1"/>
    <col min="11" max="12" width="17" style="163" customWidth="1"/>
    <col min="13" max="13" width="18.140625" style="169" customWidth="1"/>
    <col min="14" max="14" width="13.42578125" style="163" customWidth="1"/>
    <col min="15" max="15" width="9.140625" style="163" customWidth="1"/>
    <col min="16" max="16" width="8" style="163" customWidth="1"/>
    <col min="17" max="17" width="12.28515625" style="163" bestFit="1" customWidth="1"/>
    <col min="18" max="18" width="11.85546875" style="163" bestFit="1" customWidth="1"/>
    <col min="19" max="16384" width="9.140625" style="163"/>
  </cols>
  <sheetData>
    <row r="1" spans="1:18" x14ac:dyDescent="0.2">
      <c r="A1" s="315"/>
      <c r="C1" s="164"/>
      <c r="D1" s="164"/>
      <c r="E1" s="165"/>
      <c r="F1" s="166"/>
      <c r="G1" s="166"/>
      <c r="H1" s="167"/>
      <c r="I1" s="166"/>
      <c r="J1" s="166"/>
      <c r="K1" s="166"/>
      <c r="L1" s="166"/>
      <c r="M1" s="167"/>
    </row>
    <row r="2" spans="1:18" ht="20.100000000000001" customHeight="1" x14ac:dyDescent="0.2"/>
    <row r="3" spans="1:18" ht="60.75" customHeight="1" x14ac:dyDescent="0.2">
      <c r="C3" s="170" t="s">
        <v>214</v>
      </c>
      <c r="D3" s="171"/>
      <c r="E3" s="171"/>
      <c r="F3" s="171"/>
      <c r="G3" s="171"/>
      <c r="H3" s="171"/>
      <c r="I3" s="171"/>
      <c r="J3" s="171"/>
      <c r="K3" s="171"/>
      <c r="L3" s="171"/>
      <c r="M3" s="171"/>
    </row>
    <row r="4" spans="1:18" ht="17.45" customHeight="1" x14ac:dyDescent="0.2"/>
    <row r="5" spans="1:18" ht="17.45" customHeight="1" x14ac:dyDescent="0.2">
      <c r="C5" s="172" t="s">
        <v>215</v>
      </c>
      <c r="D5" s="173"/>
      <c r="E5" s="174"/>
      <c r="F5" s="173"/>
      <c r="G5" s="173"/>
      <c r="H5" s="173"/>
      <c r="I5" s="173"/>
      <c r="J5" s="173"/>
      <c r="K5" s="173"/>
      <c r="L5" s="173"/>
      <c r="M5" s="175"/>
    </row>
    <row r="6" spans="1:18" s="176" customFormat="1" ht="33.75" customHeight="1" x14ac:dyDescent="0.2">
      <c r="C6" s="177" t="s">
        <v>216</v>
      </c>
      <c r="D6" s="178" t="s">
        <v>217</v>
      </c>
      <c r="E6" s="178" t="s">
        <v>218</v>
      </c>
      <c r="F6" s="179" t="s">
        <v>219</v>
      </c>
      <c r="G6" s="180" t="s">
        <v>210</v>
      </c>
      <c r="H6" s="181" t="s">
        <v>211</v>
      </c>
      <c r="I6" s="182" t="s">
        <v>220</v>
      </c>
      <c r="J6" s="182" t="s">
        <v>221</v>
      </c>
      <c r="K6" s="183" t="s">
        <v>212</v>
      </c>
      <c r="L6" s="184" t="s">
        <v>213</v>
      </c>
      <c r="M6" s="185" t="s">
        <v>222</v>
      </c>
    </row>
    <row r="7" spans="1:18" s="176" customFormat="1" ht="9.9499999999999993" customHeight="1" x14ac:dyDescent="0.2">
      <c r="C7" s="177"/>
      <c r="D7" s="181"/>
      <c r="E7" s="178"/>
      <c r="F7" s="179"/>
      <c r="G7" s="180"/>
      <c r="H7" s="181"/>
      <c r="I7" s="182"/>
      <c r="J7" s="182"/>
      <c r="K7" s="183"/>
      <c r="L7" s="184"/>
      <c r="M7" s="185"/>
    </row>
    <row r="8" spans="1:18" s="187" customFormat="1" ht="20.100000000000001" customHeight="1" x14ac:dyDescent="0.2">
      <c r="A8" s="186"/>
      <c r="C8" s="188" t="s">
        <v>223</v>
      </c>
      <c r="D8" s="189"/>
      <c r="E8" s="190"/>
      <c r="F8" s="191">
        <v>580187</v>
      </c>
      <c r="G8" s="192">
        <v>0.66026470775801593</v>
      </c>
      <c r="H8" s="189"/>
      <c r="I8" s="193"/>
      <c r="J8" s="193"/>
      <c r="K8" s="194">
        <v>100834160.4532</v>
      </c>
      <c r="L8" s="195">
        <v>0.54921025144237334</v>
      </c>
      <c r="M8" s="196" t="s">
        <v>276</v>
      </c>
      <c r="N8" s="197"/>
      <c r="O8" s="197"/>
      <c r="Q8" s="198"/>
    </row>
    <row r="9" spans="1:18" s="187" customFormat="1" ht="20.100000000000001" customHeight="1" x14ac:dyDescent="0.2">
      <c r="A9" s="186"/>
      <c r="C9" s="199" t="s">
        <v>224</v>
      </c>
      <c r="D9" s="200" t="s">
        <v>225</v>
      </c>
      <c r="E9" s="201" t="s">
        <v>226</v>
      </c>
      <c r="F9" s="202">
        <v>116272</v>
      </c>
      <c r="G9" s="203">
        <v>0.73916334113114079</v>
      </c>
      <c r="H9" s="204" t="s">
        <v>277</v>
      </c>
      <c r="I9" s="205" t="s">
        <v>278</v>
      </c>
      <c r="J9" s="206">
        <v>2024</v>
      </c>
      <c r="K9" s="207">
        <v>29233992.453199998</v>
      </c>
      <c r="L9" s="208">
        <v>0.84346532536065688</v>
      </c>
      <c r="M9" s="209" t="s">
        <v>279</v>
      </c>
      <c r="N9" s="197"/>
      <c r="O9" s="197"/>
      <c r="Q9" s="198"/>
      <c r="R9" s="210"/>
    </row>
    <row r="10" spans="1:18" s="187" customFormat="1" ht="20.100000000000001" customHeight="1" x14ac:dyDescent="0.2">
      <c r="A10" s="186"/>
      <c r="C10" s="199" t="s">
        <v>227</v>
      </c>
      <c r="D10" s="200" t="s">
        <v>228</v>
      </c>
      <c r="E10" s="201" t="s">
        <v>226</v>
      </c>
      <c r="F10" s="211">
        <v>58946</v>
      </c>
      <c r="G10" s="203">
        <v>0.93894411834560443</v>
      </c>
      <c r="H10" s="204" t="s">
        <v>280</v>
      </c>
      <c r="I10" s="205" t="s">
        <v>281</v>
      </c>
      <c r="J10" s="205">
        <v>2024</v>
      </c>
      <c r="K10" s="207">
        <v>19285073</v>
      </c>
      <c r="L10" s="208">
        <v>0.79037674463253071</v>
      </c>
      <c r="M10" s="212" t="s">
        <v>282</v>
      </c>
      <c r="N10" s="197"/>
      <c r="O10" s="197"/>
      <c r="Q10" s="198"/>
      <c r="R10" s="210"/>
    </row>
    <row r="11" spans="1:18" s="187" customFormat="1" ht="20.100000000000001" customHeight="1" x14ac:dyDescent="0.2">
      <c r="A11" s="186"/>
      <c r="C11" s="199" t="s">
        <v>229</v>
      </c>
      <c r="D11" s="200" t="s">
        <v>230</v>
      </c>
      <c r="E11" s="201" t="s">
        <v>231</v>
      </c>
      <c r="F11" s="202">
        <v>354915</v>
      </c>
      <c r="G11" s="203">
        <v>0.60508854232703602</v>
      </c>
      <c r="H11" s="204" t="s">
        <v>283</v>
      </c>
      <c r="I11" s="205" t="s">
        <v>284</v>
      </c>
      <c r="J11" s="206">
        <v>2025</v>
      </c>
      <c r="K11" s="213">
        <v>41931035</v>
      </c>
      <c r="L11" s="208">
        <v>0.28960764598074168</v>
      </c>
      <c r="M11" s="209" t="s">
        <v>279</v>
      </c>
      <c r="N11" s="197"/>
      <c r="O11" s="197"/>
      <c r="Q11" s="198"/>
      <c r="R11" s="210"/>
    </row>
    <row r="12" spans="1:18" s="187" customFormat="1" ht="20.100000000000001" customHeight="1" x14ac:dyDescent="0.2">
      <c r="A12" s="186"/>
      <c r="C12" s="199" t="s">
        <v>232</v>
      </c>
      <c r="D12" s="200" t="s">
        <v>233</v>
      </c>
      <c r="E12" s="201" t="s">
        <v>234</v>
      </c>
      <c r="F12" s="211">
        <v>50054</v>
      </c>
      <c r="G12" s="203">
        <v>0.54003676029887726</v>
      </c>
      <c r="H12" s="204" t="s">
        <v>285</v>
      </c>
      <c r="I12" s="205" t="s">
        <v>284</v>
      </c>
      <c r="J12" s="205">
        <v>2025</v>
      </c>
      <c r="K12" s="207">
        <v>10384060</v>
      </c>
      <c r="L12" s="208">
        <v>0.1746838423506798</v>
      </c>
      <c r="M12" s="209" t="s">
        <v>286</v>
      </c>
      <c r="N12" s="197"/>
      <c r="O12" s="197"/>
      <c r="Q12" s="198"/>
      <c r="R12" s="210"/>
    </row>
    <row r="13" spans="1:18" s="187" customFormat="1" ht="9.9499999999999993" customHeight="1" x14ac:dyDescent="0.2">
      <c r="A13" s="186"/>
      <c r="C13" s="214"/>
      <c r="D13" s="215"/>
      <c r="E13" s="216"/>
      <c r="F13" s="217"/>
      <c r="G13" s="203"/>
      <c r="H13" s="218"/>
      <c r="I13" s="219"/>
      <c r="J13" s="219"/>
      <c r="K13" s="220"/>
      <c r="L13" s="221"/>
      <c r="M13" s="222"/>
      <c r="N13" s="197"/>
      <c r="O13" s="197"/>
      <c r="Q13" s="198"/>
      <c r="R13" s="210"/>
    </row>
    <row r="14" spans="1:18" s="187" customFormat="1" ht="20.100000000000001" customHeight="1" x14ac:dyDescent="0.2">
      <c r="C14" s="188" t="s">
        <v>235</v>
      </c>
      <c r="D14" s="223"/>
      <c r="E14" s="224"/>
      <c r="F14" s="191">
        <v>3531814</v>
      </c>
      <c r="G14" s="192">
        <v>0.90396560279536253</v>
      </c>
      <c r="H14" s="225"/>
      <c r="I14" s="189"/>
      <c r="J14" s="193"/>
      <c r="K14" s="194">
        <v>288811181.32550341</v>
      </c>
      <c r="L14" s="195">
        <v>0.49408894013720067</v>
      </c>
      <c r="M14" s="226" t="s">
        <v>276</v>
      </c>
      <c r="Q14" s="198"/>
      <c r="R14" s="210"/>
    </row>
    <row r="15" spans="1:18" s="187" customFormat="1" ht="20.100000000000001" customHeight="1" x14ac:dyDescent="0.2">
      <c r="A15" s="186"/>
      <c r="C15" s="199" t="s">
        <v>236</v>
      </c>
      <c r="D15" s="200" t="s">
        <v>237</v>
      </c>
      <c r="E15" s="201" t="s">
        <v>238</v>
      </c>
      <c r="F15" s="211">
        <v>128645</v>
      </c>
      <c r="G15" s="203">
        <v>0.97291771930506432</v>
      </c>
      <c r="H15" s="204" t="s">
        <v>277</v>
      </c>
      <c r="I15" s="227" t="s">
        <v>287</v>
      </c>
      <c r="J15" s="205">
        <v>2024</v>
      </c>
      <c r="K15" s="207">
        <v>57041031.57</v>
      </c>
      <c r="L15" s="208">
        <v>0.67756700038761242</v>
      </c>
      <c r="M15" s="212" t="s">
        <v>288</v>
      </c>
      <c r="P15" s="228"/>
      <c r="Q15" s="198"/>
      <c r="R15" s="210"/>
    </row>
    <row r="16" spans="1:18" s="187" customFormat="1" ht="20.100000000000001" customHeight="1" x14ac:dyDescent="0.2">
      <c r="A16" s="186"/>
      <c r="C16" s="199" t="s">
        <v>239</v>
      </c>
      <c r="D16" s="200" t="s">
        <v>240</v>
      </c>
      <c r="E16" s="201" t="s">
        <v>241</v>
      </c>
      <c r="F16" s="211">
        <v>64500</v>
      </c>
      <c r="G16" s="203">
        <v>0.51020155038759685</v>
      </c>
      <c r="H16" s="204" t="s">
        <v>289</v>
      </c>
      <c r="I16" s="205" t="s">
        <v>281</v>
      </c>
      <c r="J16" s="205">
        <v>2024</v>
      </c>
      <c r="K16" s="207">
        <v>58378558.68</v>
      </c>
      <c r="L16" s="208">
        <v>0.79602195259268083</v>
      </c>
      <c r="M16" s="212" t="s">
        <v>286</v>
      </c>
      <c r="P16" s="228"/>
      <c r="Q16" s="198"/>
      <c r="R16" s="210"/>
    </row>
    <row r="17" spans="3:18" s="187" customFormat="1" ht="20.100000000000001" customHeight="1" x14ac:dyDescent="0.2">
      <c r="C17" s="199" t="s">
        <v>242</v>
      </c>
      <c r="D17" s="200" t="s">
        <v>243</v>
      </c>
      <c r="E17" s="201" t="s">
        <v>234</v>
      </c>
      <c r="F17" s="211">
        <v>102706</v>
      </c>
      <c r="G17" s="203">
        <v>0.8226199053609331</v>
      </c>
      <c r="H17" s="204" t="s">
        <v>280</v>
      </c>
      <c r="I17" s="229" t="s">
        <v>290</v>
      </c>
      <c r="J17" s="206">
        <v>2023</v>
      </c>
      <c r="K17" s="207">
        <v>22327078.499999996</v>
      </c>
      <c r="L17" s="208">
        <v>0.7144123279040353</v>
      </c>
      <c r="M17" s="212" t="s">
        <v>291</v>
      </c>
      <c r="Q17" s="198"/>
      <c r="R17" s="210"/>
    </row>
    <row r="18" spans="3:18" s="187" customFormat="1" ht="38.25" x14ac:dyDescent="0.2">
      <c r="C18" s="199" t="s">
        <v>244</v>
      </c>
      <c r="D18" s="200" t="s">
        <v>245</v>
      </c>
      <c r="E18" s="201" t="s">
        <v>246</v>
      </c>
      <c r="F18" s="211">
        <v>1075000</v>
      </c>
      <c r="G18" s="203">
        <v>0.89107086890334908</v>
      </c>
      <c r="H18" s="204" t="s">
        <v>280</v>
      </c>
      <c r="I18" s="205" t="s">
        <v>292</v>
      </c>
      <c r="J18" s="205">
        <v>2026</v>
      </c>
      <c r="K18" s="207">
        <v>55000000</v>
      </c>
      <c r="L18" s="203">
        <v>0.64665924054545454</v>
      </c>
      <c r="M18" s="230" t="s">
        <v>293</v>
      </c>
      <c r="Q18" s="198"/>
      <c r="R18" s="210"/>
    </row>
    <row r="19" spans="3:18" s="187" customFormat="1" ht="20.100000000000001" customHeight="1" x14ac:dyDescent="0.2">
      <c r="C19" s="199" t="s">
        <v>247</v>
      </c>
      <c r="D19" s="200" t="s">
        <v>248</v>
      </c>
      <c r="E19" s="201" t="s">
        <v>249</v>
      </c>
      <c r="F19" s="211">
        <v>122642</v>
      </c>
      <c r="G19" s="203">
        <v>0.57345770616917535</v>
      </c>
      <c r="H19" s="204" t="s">
        <v>294</v>
      </c>
      <c r="I19" s="205" t="s">
        <v>284</v>
      </c>
      <c r="J19" s="205">
        <v>2025</v>
      </c>
      <c r="K19" s="207">
        <v>37038094.175503403</v>
      </c>
      <c r="L19" s="203">
        <v>0.28608161829072859</v>
      </c>
      <c r="M19" s="212" t="s">
        <v>291</v>
      </c>
      <c r="Q19" s="198"/>
      <c r="R19" s="210"/>
    </row>
    <row r="20" spans="3:18" s="231" customFormat="1" ht="20.100000000000001" customHeight="1" x14ac:dyDescent="0.2">
      <c r="C20" s="199" t="s">
        <v>250</v>
      </c>
      <c r="D20" s="200" t="s">
        <v>251</v>
      </c>
      <c r="E20" s="201" t="s">
        <v>252</v>
      </c>
      <c r="F20" s="211">
        <v>149775</v>
      </c>
      <c r="G20" s="203">
        <v>0.75481221832749124</v>
      </c>
      <c r="H20" s="204" t="s">
        <v>285</v>
      </c>
      <c r="I20" s="205" t="s">
        <v>295</v>
      </c>
      <c r="J20" s="205">
        <v>2025</v>
      </c>
      <c r="K20" s="207">
        <v>25852832</v>
      </c>
      <c r="L20" s="203">
        <v>3.7584860896125977E-2</v>
      </c>
      <c r="M20" s="212" t="s">
        <v>291</v>
      </c>
      <c r="Q20" s="232"/>
      <c r="R20" s="233"/>
    </row>
    <row r="21" spans="3:18" s="187" customFormat="1" ht="20.100000000000001" customHeight="1" x14ac:dyDescent="0.2">
      <c r="C21" s="199" t="s">
        <v>253</v>
      </c>
      <c r="D21" s="200"/>
      <c r="E21" s="201"/>
      <c r="F21" s="202">
        <v>1888546</v>
      </c>
      <c r="G21" s="203">
        <v>0.95777290434016427</v>
      </c>
      <c r="H21" s="204"/>
      <c r="I21" s="204"/>
      <c r="J21" s="205"/>
      <c r="K21" s="207">
        <v>33173586.400000002</v>
      </c>
      <c r="L21" s="203">
        <v>0.22098796714468658</v>
      </c>
      <c r="M21" s="234" t="s">
        <v>286</v>
      </c>
      <c r="Q21" s="198"/>
      <c r="R21" s="210"/>
    </row>
    <row r="22" spans="3:18" s="187" customFormat="1" ht="5.0999999999999996" customHeight="1" x14ac:dyDescent="0.2">
      <c r="C22" s="235"/>
      <c r="D22" s="236"/>
      <c r="E22" s="237"/>
      <c r="F22" s="238"/>
      <c r="G22" s="239"/>
      <c r="H22" s="240"/>
      <c r="I22" s="240"/>
      <c r="J22" s="241"/>
      <c r="K22" s="242"/>
      <c r="L22" s="243"/>
      <c r="M22" s="244"/>
    </row>
    <row r="23" spans="3:18" ht="20.100000000000001" customHeight="1" x14ac:dyDescent="0.2">
      <c r="C23" s="245" t="s">
        <v>254</v>
      </c>
      <c r="D23" s="246"/>
      <c r="E23" s="247"/>
      <c r="F23" s="248">
        <v>4112001</v>
      </c>
      <c r="G23" s="249">
        <v>0.86958037497342544</v>
      </c>
      <c r="H23" s="246"/>
      <c r="I23" s="246"/>
      <c r="J23" s="246"/>
      <c r="K23" s="250">
        <v>389645341.77870339</v>
      </c>
      <c r="L23" s="249">
        <v>0.50695730409395967</v>
      </c>
      <c r="M23" s="251" t="s">
        <v>282</v>
      </c>
    </row>
    <row r="24" spans="3:18" ht="17.45" customHeight="1" x14ac:dyDescent="0.2">
      <c r="C24" s="252"/>
      <c r="D24" s="253"/>
      <c r="E24" s="252"/>
      <c r="F24" s="254"/>
      <c r="G24" s="255"/>
      <c r="H24" s="253"/>
      <c r="I24" s="253"/>
      <c r="J24" s="253"/>
      <c r="K24" s="256"/>
      <c r="L24" s="255"/>
      <c r="M24" s="257"/>
    </row>
    <row r="25" spans="3:18" ht="14.25" x14ac:dyDescent="0.2">
      <c r="C25" s="172" t="s">
        <v>255</v>
      </c>
      <c r="D25" s="173"/>
      <c r="E25" s="174"/>
      <c r="F25" s="173"/>
      <c r="G25" s="173"/>
      <c r="H25" s="173"/>
      <c r="I25" s="173"/>
      <c r="J25" s="173"/>
      <c r="K25" s="173"/>
      <c r="L25" s="173"/>
      <c r="M25" s="175"/>
    </row>
    <row r="26" spans="3:18" ht="20.100000000000001" customHeight="1" x14ac:dyDescent="0.2">
      <c r="C26" s="188" t="s">
        <v>223</v>
      </c>
      <c r="D26" s="258"/>
      <c r="E26" s="258"/>
      <c r="F26" s="258"/>
      <c r="G26" s="258"/>
      <c r="H26" s="258"/>
      <c r="I26" s="258"/>
      <c r="J26" s="258"/>
      <c r="K26" s="258"/>
      <c r="L26" s="258"/>
      <c r="M26" s="259"/>
    </row>
    <row r="27" spans="3:18" s="260" customFormat="1" ht="41.25" customHeight="1" x14ac:dyDescent="0.2">
      <c r="C27" s="199" t="s">
        <v>256</v>
      </c>
      <c r="D27" s="261" t="s">
        <v>257</v>
      </c>
      <c r="E27" s="261"/>
      <c r="F27" s="261"/>
      <c r="G27" s="261"/>
      <c r="H27" s="261"/>
      <c r="I27" s="261"/>
      <c r="J27" s="261"/>
      <c r="K27" s="261"/>
      <c r="L27" s="261"/>
      <c r="M27" s="262"/>
    </row>
    <row r="28" spans="3:18" s="260" customFormat="1" ht="31.5" customHeight="1" x14ac:dyDescent="0.2">
      <c r="C28" s="199" t="s">
        <v>258</v>
      </c>
      <c r="D28" s="263" t="s">
        <v>259</v>
      </c>
      <c r="E28" s="263"/>
      <c r="F28" s="263"/>
      <c r="G28" s="263"/>
      <c r="H28" s="263"/>
      <c r="I28" s="263"/>
      <c r="J28" s="263"/>
      <c r="K28" s="263"/>
      <c r="L28" s="263"/>
      <c r="M28" s="264"/>
    </row>
    <row r="29" spans="3:18" s="260" customFormat="1" ht="31.5" customHeight="1" x14ac:dyDescent="0.2">
      <c r="C29" s="199" t="s">
        <v>260</v>
      </c>
      <c r="D29" s="263" t="s">
        <v>261</v>
      </c>
      <c r="E29" s="263"/>
      <c r="F29" s="263"/>
      <c r="G29" s="263"/>
      <c r="H29" s="263"/>
      <c r="I29" s="263"/>
      <c r="J29" s="263"/>
      <c r="K29" s="263"/>
      <c r="L29" s="263"/>
      <c r="M29" s="264"/>
    </row>
    <row r="30" spans="3:18" ht="31.5" customHeight="1" x14ac:dyDescent="0.2">
      <c r="C30" s="265" t="s">
        <v>232</v>
      </c>
      <c r="D30" s="266" t="s">
        <v>262</v>
      </c>
      <c r="E30" s="266"/>
      <c r="F30" s="266"/>
      <c r="G30" s="266"/>
      <c r="H30" s="266"/>
      <c r="I30" s="266"/>
      <c r="J30" s="266"/>
      <c r="K30" s="266"/>
      <c r="L30" s="266"/>
      <c r="M30" s="267"/>
    </row>
    <row r="31" spans="3:18" ht="21.75" customHeight="1" x14ac:dyDescent="0.2">
      <c r="C31" s="188" t="s">
        <v>235</v>
      </c>
      <c r="D31" s="258"/>
      <c r="E31" s="258"/>
      <c r="F31" s="258"/>
      <c r="G31" s="258"/>
      <c r="H31" s="258"/>
      <c r="I31" s="258"/>
      <c r="J31" s="258"/>
      <c r="K31" s="258"/>
      <c r="L31" s="258"/>
      <c r="M31" s="258"/>
    </row>
    <row r="32" spans="3:18" s="260" customFormat="1" ht="31.5" customHeight="1" x14ac:dyDescent="0.2">
      <c r="C32" s="199" t="s">
        <v>263</v>
      </c>
      <c r="D32" s="261" t="s">
        <v>264</v>
      </c>
      <c r="E32" s="261"/>
      <c r="F32" s="261"/>
      <c r="G32" s="261"/>
      <c r="H32" s="261"/>
      <c r="I32" s="261"/>
      <c r="J32" s="261"/>
      <c r="K32" s="261"/>
      <c r="L32" s="261"/>
      <c r="M32" s="262"/>
    </row>
    <row r="33" spans="2:13" s="268" customFormat="1" ht="25.9" customHeight="1" x14ac:dyDescent="0.2">
      <c r="B33" s="260"/>
      <c r="C33" s="199" t="s">
        <v>239</v>
      </c>
      <c r="D33" s="263" t="s">
        <v>265</v>
      </c>
      <c r="E33" s="263"/>
      <c r="F33" s="263"/>
      <c r="G33" s="263"/>
      <c r="H33" s="263"/>
      <c r="I33" s="263"/>
      <c r="J33" s="263"/>
      <c r="K33" s="263"/>
      <c r="L33" s="263"/>
      <c r="M33" s="264"/>
    </row>
    <row r="34" spans="2:13" s="268" customFormat="1" ht="24" customHeight="1" x14ac:dyDescent="0.2">
      <c r="B34" s="260"/>
      <c r="C34" s="199" t="s">
        <v>266</v>
      </c>
      <c r="D34" s="263" t="s">
        <v>267</v>
      </c>
      <c r="E34" s="263"/>
      <c r="F34" s="263"/>
      <c r="G34" s="263"/>
      <c r="H34" s="263"/>
      <c r="I34" s="263"/>
      <c r="J34" s="263"/>
      <c r="K34" s="263"/>
      <c r="L34" s="263"/>
      <c r="M34" s="264"/>
    </row>
    <row r="35" spans="2:13" s="268" customFormat="1" ht="30.75" customHeight="1" x14ac:dyDescent="0.2">
      <c r="B35" s="260"/>
      <c r="C35" s="199" t="s">
        <v>268</v>
      </c>
      <c r="D35" s="263" t="s">
        <v>269</v>
      </c>
      <c r="E35" s="263"/>
      <c r="F35" s="263"/>
      <c r="G35" s="263"/>
      <c r="H35" s="263"/>
      <c r="I35" s="263"/>
      <c r="J35" s="263"/>
      <c r="K35" s="263"/>
      <c r="L35" s="263"/>
      <c r="M35" s="264"/>
    </row>
    <row r="36" spans="2:13" s="268" customFormat="1" ht="44.25" customHeight="1" x14ac:dyDescent="0.2">
      <c r="B36" s="260"/>
      <c r="C36" s="199" t="s">
        <v>244</v>
      </c>
      <c r="D36" s="263" t="s">
        <v>270</v>
      </c>
      <c r="E36" s="263"/>
      <c r="F36" s="263"/>
      <c r="G36" s="263"/>
      <c r="H36" s="263"/>
      <c r="I36" s="263"/>
      <c r="J36" s="263"/>
      <c r="K36" s="263"/>
      <c r="L36" s="263"/>
      <c r="M36" s="264"/>
    </row>
    <row r="37" spans="2:13" s="268" customFormat="1" ht="43.9" customHeight="1" x14ac:dyDescent="0.2">
      <c r="B37" s="260"/>
      <c r="C37" s="199" t="s">
        <v>271</v>
      </c>
      <c r="D37" s="263" t="s">
        <v>272</v>
      </c>
      <c r="E37" s="263"/>
      <c r="F37" s="263"/>
      <c r="G37" s="263"/>
      <c r="H37" s="263"/>
      <c r="I37" s="263"/>
      <c r="J37" s="263"/>
      <c r="K37" s="263"/>
      <c r="L37" s="263"/>
      <c r="M37" s="264"/>
    </row>
    <row r="38" spans="2:13" s="268" customFormat="1" ht="43.9" customHeight="1" x14ac:dyDescent="0.2">
      <c r="B38" s="260"/>
      <c r="C38" s="199" t="s">
        <v>250</v>
      </c>
      <c r="D38" s="269" t="s">
        <v>273</v>
      </c>
      <c r="E38" s="269"/>
      <c r="F38" s="269"/>
      <c r="G38" s="269"/>
      <c r="H38" s="269"/>
      <c r="I38" s="269"/>
      <c r="J38" s="269"/>
      <c r="K38" s="269"/>
      <c r="L38" s="269"/>
      <c r="M38" s="270"/>
    </row>
    <row r="39" spans="2:13" s="268" customFormat="1" ht="27.6" customHeight="1" x14ac:dyDescent="0.2">
      <c r="B39" s="260"/>
      <c r="C39" s="271" t="s">
        <v>253</v>
      </c>
      <c r="D39" s="266" t="s">
        <v>274</v>
      </c>
      <c r="E39" s="266"/>
      <c r="F39" s="266"/>
      <c r="G39" s="266"/>
      <c r="H39" s="266"/>
      <c r="I39" s="266"/>
      <c r="J39" s="266"/>
      <c r="K39" s="266"/>
      <c r="L39" s="266"/>
      <c r="M39" s="267"/>
    </row>
    <row r="40" spans="2:13" s="169" customFormat="1" ht="17.45" customHeight="1" x14ac:dyDescent="0.2">
      <c r="B40" s="163"/>
      <c r="C40" s="272" t="s">
        <v>275</v>
      </c>
      <c r="D40" s="273"/>
      <c r="E40" s="273"/>
      <c r="F40" s="273"/>
      <c r="G40" s="273"/>
      <c r="H40" s="273"/>
      <c r="I40" s="273"/>
      <c r="J40" s="273"/>
      <c r="K40" s="273"/>
      <c r="L40" s="273"/>
      <c r="M40" s="273"/>
    </row>
    <row r="41" spans="2:13" s="169" customFormat="1" ht="17.45" customHeight="1" x14ac:dyDescent="0.2">
      <c r="B41" s="163"/>
      <c r="C41" s="274"/>
      <c r="D41" s="273"/>
      <c r="E41" s="273"/>
      <c r="F41" s="273"/>
      <c r="G41" s="273"/>
      <c r="H41" s="273"/>
      <c r="I41" s="273"/>
      <c r="J41" s="273"/>
      <c r="K41" s="273"/>
      <c r="L41" s="273"/>
      <c r="M41" s="273"/>
    </row>
    <row r="42" spans="2:13" s="275" customFormat="1" ht="14.25" x14ac:dyDescent="0.2">
      <c r="D42" s="276"/>
      <c r="E42" s="277"/>
      <c r="F42" s="278"/>
      <c r="G42" s="279"/>
      <c r="H42" s="280"/>
      <c r="I42" s="281"/>
      <c r="J42" s="281"/>
      <c r="K42" s="281"/>
      <c r="L42" s="281"/>
      <c r="M42" s="278"/>
    </row>
    <row r="43" spans="2:13" x14ac:dyDescent="0.2">
      <c r="E43" s="163"/>
      <c r="M43" s="163"/>
    </row>
    <row r="44" spans="2:13" x14ac:dyDescent="0.2">
      <c r="E44" s="163"/>
      <c r="M44" s="163"/>
    </row>
    <row r="45" spans="2:13" x14ac:dyDescent="0.2">
      <c r="C45" s="282"/>
      <c r="D45" s="283"/>
      <c r="E45" s="283"/>
      <c r="F45" s="283"/>
      <c r="G45" s="283"/>
      <c r="H45" s="283"/>
      <c r="I45" s="283"/>
      <c r="J45" s="283"/>
      <c r="K45" s="283"/>
      <c r="L45" s="283"/>
      <c r="M45" s="283"/>
    </row>
    <row r="46" spans="2:13" s="169" customFormat="1" x14ac:dyDescent="0.2">
      <c r="B46" s="163"/>
      <c r="C46" s="163"/>
      <c r="D46" s="163"/>
      <c r="E46" s="168"/>
      <c r="F46" s="163"/>
      <c r="G46" s="163"/>
      <c r="H46" s="163"/>
      <c r="I46" s="163"/>
      <c r="J46" s="163"/>
      <c r="K46" s="163"/>
      <c r="L46" s="163"/>
    </row>
    <row r="47" spans="2:13" s="169" customFormat="1" x14ac:dyDescent="0.2">
      <c r="B47" s="163"/>
      <c r="C47" s="163"/>
      <c r="D47" s="163"/>
      <c r="E47" s="168"/>
      <c r="F47" s="163"/>
      <c r="G47" s="163"/>
      <c r="H47" s="163"/>
      <c r="I47" s="163"/>
      <c r="J47" s="163"/>
      <c r="K47" s="163"/>
      <c r="L47" s="163"/>
    </row>
    <row r="48" spans="2:13" s="169" customFormat="1" x14ac:dyDescent="0.2">
      <c r="B48" s="163"/>
      <c r="C48" s="163"/>
      <c r="D48" s="163"/>
      <c r="E48" s="168"/>
      <c r="F48" s="163"/>
      <c r="G48" s="163"/>
      <c r="H48" s="163"/>
      <c r="I48" s="163"/>
      <c r="J48" s="163"/>
      <c r="K48" s="163"/>
      <c r="L48" s="163"/>
    </row>
    <row r="49" spans="2:12" s="169" customFormat="1" x14ac:dyDescent="0.2">
      <c r="B49" s="163"/>
      <c r="C49" s="163"/>
      <c r="D49" s="163"/>
      <c r="E49" s="168"/>
      <c r="F49" s="163"/>
      <c r="G49" s="163"/>
      <c r="H49" s="163"/>
      <c r="I49" s="163"/>
      <c r="J49" s="163"/>
      <c r="K49" s="163"/>
      <c r="L49" s="163"/>
    </row>
    <row r="50" spans="2:12" s="169" customFormat="1" x14ac:dyDescent="0.2">
      <c r="B50" s="163"/>
      <c r="C50" s="163"/>
      <c r="D50" s="163"/>
      <c r="E50" s="168"/>
      <c r="F50" s="163"/>
      <c r="G50" s="163"/>
      <c r="H50" s="163"/>
      <c r="I50" s="163"/>
      <c r="J50" s="163"/>
      <c r="K50" s="163"/>
      <c r="L50" s="163"/>
    </row>
    <row r="51" spans="2:12" s="169" customFormat="1" x14ac:dyDescent="0.2">
      <c r="B51" s="163"/>
      <c r="C51" s="163"/>
      <c r="D51" s="163"/>
      <c r="E51" s="168"/>
      <c r="F51" s="163"/>
      <c r="G51" s="163"/>
      <c r="H51" s="163"/>
      <c r="I51" s="163"/>
      <c r="J51" s="163"/>
      <c r="K51" s="163"/>
      <c r="L51" s="163"/>
    </row>
  </sheetData>
  <mergeCells count="12">
    <mergeCell ref="D34:M34"/>
    <mergeCell ref="D35:M35"/>
    <mergeCell ref="D36:M36"/>
    <mergeCell ref="D37:M37"/>
    <mergeCell ref="D38:M38"/>
    <mergeCell ref="D39:M39"/>
    <mergeCell ref="D27:M27"/>
    <mergeCell ref="D28:M28"/>
    <mergeCell ref="D29:M29"/>
    <mergeCell ref="D30:M30"/>
    <mergeCell ref="D32:M32"/>
    <mergeCell ref="D33:M33"/>
  </mergeCells>
  <conditionalFormatting sqref="H18:J20 L18:L20 C9:M11 C21:M21 C15:G20 H15:M15 H17:M17 H16:I16 K16:M16">
    <cfRule type="expression" dxfId="32" priority="9">
      <formula>MOD(ROW(),2)=1</formula>
    </cfRule>
  </conditionalFormatting>
  <conditionalFormatting sqref="C32:D39 C27:D29">
    <cfRule type="expression" dxfId="31" priority="8">
      <formula>MOD(ROW(),2)=0</formula>
    </cfRule>
  </conditionalFormatting>
  <conditionalFormatting sqref="M18">
    <cfRule type="expression" dxfId="30" priority="7">
      <formula>MOD(ROW(),2)=1</formula>
    </cfRule>
  </conditionalFormatting>
  <conditionalFormatting sqref="M19:M20">
    <cfRule type="expression" dxfId="29" priority="6">
      <formula>MOD(ROW(),2)=1</formula>
    </cfRule>
  </conditionalFormatting>
  <conditionalFormatting sqref="K19:K20">
    <cfRule type="expression" dxfId="28" priority="4">
      <formula>MOD(ROW(),2)=1</formula>
    </cfRule>
  </conditionalFormatting>
  <conditionalFormatting sqref="K18">
    <cfRule type="expression" dxfId="27" priority="5">
      <formula>MOD(ROW(),2)=1</formula>
    </cfRule>
  </conditionalFormatting>
  <conditionalFormatting sqref="C12:M12">
    <cfRule type="expression" dxfId="26" priority="3">
      <formula>MOD(ROW(),2)=1</formula>
    </cfRule>
  </conditionalFormatting>
  <conditionalFormatting sqref="C30:D30">
    <cfRule type="expression" dxfId="25" priority="2">
      <formula>MOD(ROW(),2)=0</formula>
    </cfRule>
  </conditionalFormatting>
  <conditionalFormatting sqref="J16">
    <cfRule type="expression" dxfId="24" priority="1">
      <formula>MOD(ROW(),2)=1</formula>
    </cfRule>
  </conditionalFormatting>
  <printOptions horizontalCentered="1"/>
  <pageMargins left="0.2" right="0.2" top="0.25" bottom="0.25" header="0.3" footer="0.05"/>
  <pageSetup scale="56"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5</vt:i4>
      </vt:variant>
    </vt:vector>
  </HeadingPairs>
  <TitlesOfParts>
    <vt:vector size="16" baseType="lpstr">
      <vt:lpstr>Page 3</vt:lpstr>
      <vt:lpstr>Page 4</vt:lpstr>
      <vt:lpstr>Page 5</vt:lpstr>
      <vt:lpstr>Page 6</vt:lpstr>
      <vt:lpstr>Page 7</vt:lpstr>
      <vt:lpstr>Page 8</vt:lpstr>
      <vt:lpstr>Page 9</vt:lpstr>
      <vt:lpstr>Page 10</vt:lpstr>
      <vt:lpstr>Page 17</vt:lpstr>
      <vt:lpstr>Page 18</vt:lpstr>
      <vt:lpstr>Page 25</vt:lpstr>
      <vt:lpstr>'Page 25'!_FilterDatabase</vt:lpstr>
      <vt:lpstr>'Page 17'!Print_Area</vt:lpstr>
      <vt:lpstr>'Page 18'!Print_Area</vt:lpstr>
      <vt:lpstr>'Page 25'!Print_Area</vt:lpstr>
      <vt:lpstr>'Page 25'!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8-04T15:23:16Z</dcterms:created>
  <dcterms:modified xsi:type="dcterms:W3CDTF">2022-08-04T16:39:37Z</dcterms:modified>
</cp:coreProperties>
</file>